</v>
      </c>
      <c r="PD221" s="3">
        <v>158</v>
      </c>
      <c r="PE221" s="3">
        <v>408</v>
      </c>
      <c r="PF221" s="3">
        <v>403</v>
      </c>
      <c r="PG221" s="3">
        <v>812</v>
      </c>
      <c r="PH221" s="3">
        <v>860</v>
      </c>
      <c r="PI221" s="3">
        <v>665</v>
      </c>
      <c r="PJ221" s="3">
        <v>34.26</v>
      </c>
      <c r="PK221" s="3">
        <v>105.67700000000001</v>
      </c>
      <c r="PL221" s="3">
        <v>22.577999999999999</v>
      </c>
      <c r="PM221" s="3">
        <v>13.914</v>
      </c>
      <c r="PN221" s="3">
        <v>177.60499999999999</v>
      </c>
      <c r="PO221" s="3">
        <v>1.7110000000000001</v>
      </c>
      <c r="PP221" s="3">
        <v>18.481999999999999</v>
      </c>
      <c r="PQ221" s="3">
        <v>314.02</v>
      </c>
      <c r="PR221" s="3">
        <v>2665</v>
      </c>
      <c r="PS221" s="3">
        <v>2.5059999999999998</v>
      </c>
      <c r="PT221" s="3">
        <v>1711</v>
      </c>
      <c r="PU221" s="3">
        <v>3288</v>
      </c>
      <c r="PV221" s="3">
        <v>2.4E-2</v>
      </c>
      <c r="PW221" s="3">
        <v>1.91</v>
      </c>
      <c r="PX221" s="3">
        <v>741.87</v>
      </c>
      <c r="PY221" s="3">
        <v>17148</v>
      </c>
      <c r="PZ221" s="3">
        <v>129770</v>
      </c>
      <c r="QA221" s="3">
        <v>868</v>
      </c>
      <c r="QB221" s="3">
        <v>10</v>
      </c>
      <c r="QC221" s="3">
        <v>0</v>
      </c>
      <c r="QD221" s="3">
        <v>0</v>
      </c>
      <c r="QE221" s="3">
        <v>0</v>
      </c>
      <c r="QF221" s="3">
        <v>0</v>
      </c>
      <c r="QG221" s="3">
        <v>22691.51</v>
      </c>
      <c r="QH221" s="3">
        <v>12814.83</v>
      </c>
      <c r="QI221" s="3">
        <v>9876.68</v>
      </c>
      <c r="QJ221" s="3" t="s">
        <v>1297</v>
      </c>
      <c r="QK221" s="3">
        <v>0</v>
      </c>
      <c r="QL221" s="3">
        <v>-0.100000000000001</v>
      </c>
      <c r="QM221" s="3">
        <v>0.125</v>
      </c>
      <c r="QN221" s="3">
        <v>0.55600000000000005</v>
      </c>
      <c r="QO221" s="3">
        <v>3</v>
      </c>
      <c r="QP221" s="3">
        <v>9</v>
      </c>
      <c r="QQ221" s="3">
        <v>0</v>
      </c>
      <c r="QR221" s="3">
        <v>0</v>
      </c>
      <c r="QS221" s="3">
        <v>1.27</v>
      </c>
      <c r="QT221" s="3">
        <v>0</v>
      </c>
      <c r="QU221" s="3">
        <v>0</v>
      </c>
      <c r="QV221" s="3">
        <v>0</v>
      </c>
      <c r="QW221" s="3">
        <v>0.185</v>
      </c>
      <c r="QX221" s="3">
        <v>0</v>
      </c>
      <c r="QY221" s="3">
        <v>3</v>
      </c>
      <c r="QZ221" s="3">
        <v>0</v>
      </c>
      <c r="RA221" s="3">
        <v>0</v>
      </c>
      <c r="RB221" s="3">
        <v>0</v>
      </c>
      <c r="RC221" s="3">
        <v>0</v>
      </c>
      <c r="RD221" s="3">
        <v>0</v>
      </c>
      <c r="RE221" s="3">
        <v>0.79300000000000004</v>
      </c>
      <c r="RF221" s="3">
        <v>1.2969999999999999</v>
      </c>
      <c r="RG221" s="3">
        <v>19</v>
      </c>
      <c r="RH221" s="3">
        <v>21</v>
      </c>
      <c r="RI221" s="3">
        <v>0</v>
      </c>
      <c r="RJ221" s="3">
        <v>0</v>
      </c>
      <c r="RK221" s="3">
        <v>0</v>
      </c>
      <c r="RL221" s="3">
        <v>0</v>
      </c>
      <c r="RM221" s="3">
        <v>0</v>
      </c>
      <c r="RN221" s="3">
        <v>3.17</v>
      </c>
      <c r="RO221" s="3">
        <v>2.2240000000000002</v>
      </c>
      <c r="RP221" s="3">
        <v>76</v>
      </c>
      <c r="RQ221" s="3">
        <v>36</v>
      </c>
      <c r="RR221" s="3">
        <v>0.38</v>
      </c>
      <c r="RS221" s="3">
        <v>0</v>
      </c>
      <c r="RT221" s="3">
        <v>0</v>
      </c>
      <c r="RU221" s="3">
        <v>0</v>
      </c>
      <c r="RV221" s="3">
        <v>0</v>
      </c>
      <c r="RW221" s="3">
        <v>3.9630000000000001</v>
      </c>
      <c r="RX221" s="3">
        <v>3.7060000000000004</v>
      </c>
      <c r="RY221" s="3">
        <v>95</v>
      </c>
      <c r="RZ221" s="3">
        <v>60</v>
      </c>
      <c r="SA221" s="3">
        <v>0.38</v>
      </c>
      <c r="SB221" s="3">
        <v>0</v>
      </c>
      <c r="SC221" s="3">
        <v>0</v>
      </c>
      <c r="SD221" s="3">
        <v>0</v>
      </c>
      <c r="SE221" s="3">
        <v>0</v>
      </c>
      <c r="SF221" s="3">
        <v>4.0880000000000001</v>
      </c>
      <c r="SG221" s="3">
        <v>4.2619999999999996</v>
      </c>
      <c r="SH221" s="3">
        <v>98</v>
      </c>
      <c r="SI221" s="3">
        <v>69</v>
      </c>
      <c r="SJ221" s="3">
        <v>0.38</v>
      </c>
      <c r="SK221" s="3">
        <v>0</v>
      </c>
      <c r="SL221" s="3">
        <v>1.27</v>
      </c>
      <c r="SM221" s="3">
        <v>0</v>
      </c>
      <c r="SN221" s="3">
        <v>0</v>
      </c>
      <c r="SO221" s="3">
        <v>0</v>
      </c>
      <c r="SP221" s="3">
        <v>0</v>
      </c>
      <c r="SQ221" s="3">
        <v>0</v>
      </c>
      <c r="SR221" s="3">
        <v>0</v>
      </c>
      <c r="SS221" s="3">
        <v>0</v>
      </c>
      <c r="ST221" s="3">
        <v>0</v>
      </c>
      <c r="SU221" s="3">
        <v>0</v>
      </c>
      <c r="SV221" s="3">
        <v>0</v>
      </c>
      <c r="SW221" s="3">
        <v>1</v>
      </c>
    </row>
    <row r="222" spans="1:517" s="4" customFormat="1">
      <c r="A222" s="35" t="s">
        <v>1275</v>
      </c>
      <c r="B222" s="35" t="s">
        <v>8</v>
      </c>
      <c r="C222" s="35" t="s">
        <v>830</v>
      </c>
      <c r="D222" s="3">
        <v>1.0860000000000001</v>
      </c>
      <c r="E222" s="3">
        <v>0</v>
      </c>
      <c r="F222" s="3">
        <v>1.2709999999999999</v>
      </c>
      <c r="G222" s="3">
        <v>0</v>
      </c>
      <c r="H222" s="3">
        <v>0</v>
      </c>
      <c r="I222" s="3">
        <v>0</v>
      </c>
      <c r="J222" s="3">
        <v>1.597</v>
      </c>
      <c r="K222" s="3">
        <v>0.434</v>
      </c>
      <c r="L222" s="3">
        <v>4.3879999999999999</v>
      </c>
      <c r="M222" s="3">
        <v>0</v>
      </c>
      <c r="N222" s="3">
        <v>4.3879999999999999</v>
      </c>
      <c r="O222" s="3">
        <v>0</v>
      </c>
      <c r="P222" s="3">
        <v>0.30599999999999999</v>
      </c>
      <c r="Q222" s="3">
        <v>0</v>
      </c>
      <c r="R222" s="3">
        <v>23.113</v>
      </c>
      <c r="S222" s="3">
        <v>0</v>
      </c>
      <c r="T222" s="3">
        <v>23.419</v>
      </c>
      <c r="U222" s="3">
        <v>0</v>
      </c>
      <c r="V222" s="3">
        <v>23.419</v>
      </c>
      <c r="W222" s="3">
        <v>0</v>
      </c>
      <c r="X222" s="3">
        <v>0</v>
      </c>
      <c r="Y222" s="3">
        <v>0</v>
      </c>
      <c r="Z222" s="3">
        <v>0</v>
      </c>
      <c r="AA222" s="3">
        <v>27.806999999999999</v>
      </c>
      <c r="AB222" s="3">
        <v>0</v>
      </c>
      <c r="AC222" s="3">
        <v>0</v>
      </c>
      <c r="AD222" s="3">
        <v>27.806999999999999</v>
      </c>
      <c r="AE222" s="3">
        <v>0</v>
      </c>
      <c r="AF222" s="3">
        <v>27.806999999999999</v>
      </c>
      <c r="AG222" s="3">
        <v>4.0000000000000001E-3</v>
      </c>
      <c r="AH222" s="3">
        <v>0</v>
      </c>
      <c r="AI222" s="3">
        <v>0</v>
      </c>
      <c r="AJ222" s="3">
        <v>0</v>
      </c>
      <c r="AK222" s="3">
        <v>0</v>
      </c>
      <c r="AL222" s="3">
        <v>0</v>
      </c>
      <c r="AM222" s="3">
        <v>6.3E-2</v>
      </c>
      <c r="AN222" s="3">
        <v>1.0999999999999999E-2</v>
      </c>
      <c r="AO222" s="3">
        <v>7.8E-2</v>
      </c>
      <c r="AP222" s="3">
        <v>0</v>
      </c>
      <c r="AQ222" s="3">
        <v>7.8E-2</v>
      </c>
      <c r="AR222" s="3">
        <v>0</v>
      </c>
      <c r="AS222" s="3">
        <v>0</v>
      </c>
      <c r="AT222" s="3">
        <v>0</v>
      </c>
      <c r="AU222" s="3">
        <v>0</v>
      </c>
      <c r="AV222" s="3">
        <v>0</v>
      </c>
      <c r="AW222" s="3">
        <v>0</v>
      </c>
      <c r="AX222" s="3">
        <v>0</v>
      </c>
      <c r="AY222" s="3">
        <v>0</v>
      </c>
      <c r="AZ222" s="3">
        <v>0</v>
      </c>
      <c r="BA222" s="3">
        <v>0</v>
      </c>
      <c r="BB222" s="3">
        <v>0</v>
      </c>
      <c r="BC222" s="3">
        <v>0</v>
      </c>
      <c r="BD222" s="3">
        <v>7.8E-2</v>
      </c>
      <c r="BE222" s="3">
        <v>0</v>
      </c>
      <c r="BF222" s="3">
        <v>0</v>
      </c>
      <c r="BG222" s="3">
        <v>7.8E-2</v>
      </c>
      <c r="BH222" s="3">
        <v>0</v>
      </c>
      <c r="BI222" s="3">
        <v>7.8E-2</v>
      </c>
      <c r="BJ222" s="3">
        <v>0.25800000000000001</v>
      </c>
      <c r="BK222" s="3">
        <v>0</v>
      </c>
      <c r="BL222" s="3">
        <v>0</v>
      </c>
      <c r="BM222" s="3">
        <v>0</v>
      </c>
      <c r="BN222" s="3">
        <v>0</v>
      </c>
      <c r="BO222" s="3">
        <v>0</v>
      </c>
      <c r="BP222" s="3">
        <v>2.4590000000000001</v>
      </c>
      <c r="BQ222" s="3">
        <v>1.0620000000000001</v>
      </c>
      <c r="BR222" s="3">
        <v>3.7789999999999999</v>
      </c>
      <c r="BS222" s="3">
        <v>0</v>
      </c>
      <c r="BT222" s="3">
        <v>3.7789999999999999</v>
      </c>
      <c r="BU222" s="3">
        <v>0</v>
      </c>
      <c r="BV222" s="3">
        <v>1.409</v>
      </c>
      <c r="BW222" s="3">
        <v>0</v>
      </c>
      <c r="BX222" s="3">
        <v>0.25800000000000001</v>
      </c>
      <c r="BY222" s="3">
        <v>0</v>
      </c>
      <c r="BZ222" s="3">
        <v>1.667</v>
      </c>
      <c r="CA222" s="3">
        <v>0</v>
      </c>
      <c r="CB222" s="3">
        <v>1.667</v>
      </c>
      <c r="CC222" s="3">
        <v>0</v>
      </c>
      <c r="CD222" s="3">
        <v>0</v>
      </c>
      <c r="CE222" s="3">
        <v>0</v>
      </c>
      <c r="CF222" s="3">
        <v>0</v>
      </c>
      <c r="CG222" s="3">
        <v>5.4459999999999997</v>
      </c>
      <c r="CH222" s="3">
        <v>0</v>
      </c>
      <c r="CI222" s="3">
        <v>0</v>
      </c>
      <c r="CJ222" s="3">
        <v>5.4459999999999997</v>
      </c>
      <c r="CK222" s="3">
        <v>0</v>
      </c>
      <c r="CL222" s="3">
        <v>5.4459999999999997</v>
      </c>
      <c r="CM222" s="3">
        <v>1.2909999999999999</v>
      </c>
      <c r="CN222" s="3">
        <v>0</v>
      </c>
      <c r="CO222" s="3">
        <v>0</v>
      </c>
      <c r="CP222" s="3">
        <v>0</v>
      </c>
      <c r="CQ222" s="3">
        <v>3.343</v>
      </c>
      <c r="CR222" s="3">
        <v>0</v>
      </c>
      <c r="CS222" s="3">
        <v>8.125</v>
      </c>
      <c r="CT222" s="3">
        <v>0.50900000000000001</v>
      </c>
      <c r="CU222" s="3">
        <v>13.268000000000001</v>
      </c>
      <c r="CV222" s="3">
        <v>0.249</v>
      </c>
      <c r="CW222" s="3">
        <v>13.516999999999999</v>
      </c>
      <c r="CX222" s="3">
        <v>1.202</v>
      </c>
      <c r="CY222" s="3">
        <v>3.3410000000000002</v>
      </c>
      <c r="CZ222" s="3">
        <v>1.6859999999999999</v>
      </c>
      <c r="DA222" s="3">
        <v>1.046</v>
      </c>
      <c r="DB222" s="3">
        <v>0.68600000000000005</v>
      </c>
      <c r="DC222" s="3">
        <v>7.9610000000000003</v>
      </c>
      <c r="DD222" s="3">
        <v>0</v>
      </c>
      <c r="DE222" s="3">
        <v>7.9610000000000003</v>
      </c>
      <c r="DF222" s="3">
        <v>0.88600000000000001</v>
      </c>
      <c r="DG222" s="3">
        <v>0.61599999999999999</v>
      </c>
      <c r="DH222" s="3">
        <v>0.27</v>
      </c>
      <c r="DI222" s="3">
        <v>0.88600000000000001</v>
      </c>
      <c r="DJ222" s="3">
        <v>20.591999999999999</v>
      </c>
      <c r="DK222" s="3">
        <v>0</v>
      </c>
      <c r="DL222" s="3">
        <v>0</v>
      </c>
      <c r="DM222" s="3">
        <v>20.591999999999999</v>
      </c>
      <c r="DN222" s="3">
        <v>0</v>
      </c>
      <c r="DO222" s="3">
        <v>20.591999999999999</v>
      </c>
      <c r="DP222" s="3">
        <v>1.5529999999999999</v>
      </c>
      <c r="DQ222" s="3">
        <v>0</v>
      </c>
      <c r="DR222" s="3">
        <v>0</v>
      </c>
      <c r="DS222" s="3">
        <v>0</v>
      </c>
      <c r="DT222" s="3">
        <v>3.343</v>
      </c>
      <c r="DU222" s="3">
        <v>0</v>
      </c>
      <c r="DV222" s="3">
        <v>10.647</v>
      </c>
      <c r="DW222" s="3">
        <v>1.5819999999999999</v>
      </c>
      <c r="DX222" s="3">
        <v>17.125</v>
      </c>
      <c r="DY222" s="3">
        <v>0.249</v>
      </c>
      <c r="DZ222" s="3">
        <v>17.373999999999999</v>
      </c>
      <c r="EA222" s="3">
        <v>1.202</v>
      </c>
      <c r="EB222" s="3">
        <v>4.75</v>
      </c>
      <c r="EC222" s="3">
        <v>1.6859999999999999</v>
      </c>
      <c r="ED222" s="3">
        <v>1.304</v>
      </c>
      <c r="EE222" s="3">
        <v>0.68600000000000005</v>
      </c>
      <c r="EF222" s="3">
        <v>9.6280000000000001</v>
      </c>
      <c r="EG222" s="3">
        <v>0</v>
      </c>
      <c r="EH222" s="3">
        <v>9.6280000000000001</v>
      </c>
      <c r="EI222" s="3">
        <v>0.88600000000000001</v>
      </c>
      <c r="EJ222" s="3">
        <v>0.61599999999999999</v>
      </c>
      <c r="EK222" s="3">
        <v>0.27</v>
      </c>
      <c r="EL222" s="3">
        <v>0.88600000000000001</v>
      </c>
      <c r="EM222" s="3">
        <v>26.116</v>
      </c>
      <c r="EN222" s="3">
        <v>0</v>
      </c>
      <c r="EO222" s="3">
        <v>0</v>
      </c>
      <c r="EP222" s="3">
        <v>26.116</v>
      </c>
      <c r="EQ222" s="3">
        <v>0</v>
      </c>
      <c r="ER222" s="3">
        <v>26.116</v>
      </c>
      <c r="ES222" s="3">
        <v>2.6389999999999998</v>
      </c>
      <c r="ET222" s="3">
        <v>0</v>
      </c>
      <c r="EU222" s="3">
        <v>1.2709999999999999</v>
      </c>
      <c r="EV222" s="3">
        <v>0</v>
      </c>
      <c r="EW222" s="3">
        <v>3.343</v>
      </c>
      <c r="EX222" s="3">
        <v>0</v>
      </c>
      <c r="EY222" s="3">
        <v>12.244</v>
      </c>
      <c r="EZ222" s="3">
        <v>2.016</v>
      </c>
      <c r="FA222" s="3">
        <v>21.513000000000002</v>
      </c>
      <c r="FB222" s="3">
        <v>0.249</v>
      </c>
      <c r="FC222" s="3">
        <v>21.762</v>
      </c>
      <c r="FD222" s="3">
        <v>1.202</v>
      </c>
      <c r="FE222" s="3">
        <v>5.056</v>
      </c>
      <c r="FF222" s="3">
        <v>1.6859999999999999</v>
      </c>
      <c r="FG222" s="3">
        <v>24.417000000000002</v>
      </c>
      <c r="FH222" s="3">
        <v>0.68600000000000005</v>
      </c>
      <c r="FI222" s="3">
        <v>33.046999999999997</v>
      </c>
      <c r="FJ222" s="3">
        <v>0</v>
      </c>
      <c r="FK222" s="3">
        <v>33.046999999999997</v>
      </c>
      <c r="FL222" s="3">
        <v>0.88600000000000001</v>
      </c>
      <c r="FM222" s="3">
        <v>0.61599999999999999</v>
      </c>
      <c r="FN222" s="3">
        <v>0.27</v>
      </c>
      <c r="FO222" s="3">
        <v>0.88600000000000001</v>
      </c>
      <c r="FP222" s="3">
        <v>53.923000000000002</v>
      </c>
      <c r="FQ222" s="3">
        <v>0</v>
      </c>
      <c r="FR222" s="3">
        <v>0</v>
      </c>
      <c r="FS222" s="3">
        <v>53.923000000000002</v>
      </c>
      <c r="FT222" s="3">
        <v>0</v>
      </c>
      <c r="FU222" s="3">
        <v>53.923000000000002</v>
      </c>
      <c r="FV222" s="3">
        <v>0</v>
      </c>
      <c r="FW222" s="3" t="s">
        <v>1297</v>
      </c>
      <c r="FX222" s="3">
        <v>0</v>
      </c>
      <c r="FY222" s="3">
        <v>0</v>
      </c>
      <c r="FZ222" s="3">
        <v>0</v>
      </c>
      <c r="GA222" s="3">
        <v>0</v>
      </c>
      <c r="GB222" s="3">
        <v>23.026</v>
      </c>
      <c r="GC222" s="3">
        <v>0</v>
      </c>
      <c r="GD222" s="3">
        <v>0</v>
      </c>
      <c r="GE222" s="3">
        <v>0</v>
      </c>
      <c r="GF222" s="3">
        <v>0</v>
      </c>
      <c r="GG222" s="3">
        <v>0</v>
      </c>
      <c r="GH222" s="3">
        <v>0</v>
      </c>
      <c r="GI222" s="3" t="s">
        <v>1297</v>
      </c>
      <c r="GJ222" s="3">
        <v>0</v>
      </c>
      <c r="GK222" s="3">
        <v>0</v>
      </c>
      <c r="GL222" s="3">
        <v>0</v>
      </c>
      <c r="GM222" s="3">
        <v>0</v>
      </c>
      <c r="GN222" s="3">
        <v>0</v>
      </c>
      <c r="GO222" s="3">
        <v>23.113</v>
      </c>
      <c r="GP222" s="3">
        <v>0</v>
      </c>
      <c r="GQ222" s="3" t="s">
        <v>1297</v>
      </c>
      <c r="GR222" s="3">
        <v>0</v>
      </c>
      <c r="GS222" s="3">
        <v>0</v>
      </c>
      <c r="GT222" s="3">
        <v>0</v>
      </c>
      <c r="GU222" s="3">
        <v>0</v>
      </c>
      <c r="GV222" s="3">
        <v>0</v>
      </c>
      <c r="GW222" s="3">
        <v>0</v>
      </c>
      <c r="GX222" s="3">
        <v>0</v>
      </c>
      <c r="GY222" s="3">
        <v>0</v>
      </c>
      <c r="GZ222" s="3">
        <v>0</v>
      </c>
      <c r="HA222" s="3">
        <v>0</v>
      </c>
      <c r="HB222" s="3">
        <v>0</v>
      </c>
      <c r="HC222" s="3" t="s">
        <v>1297</v>
      </c>
      <c r="HD222" s="3">
        <v>0</v>
      </c>
      <c r="HE222" s="3">
        <v>0</v>
      </c>
      <c r="HF222" s="3">
        <v>0</v>
      </c>
      <c r="HG222" s="3">
        <v>0</v>
      </c>
      <c r="HH222" s="3" t="s">
        <v>1297</v>
      </c>
      <c r="HI222" s="3">
        <v>0</v>
      </c>
      <c r="HJ222" s="3">
        <v>0</v>
      </c>
      <c r="HK222" s="3" t="s">
        <v>1297</v>
      </c>
      <c r="HL222" s="3">
        <v>0</v>
      </c>
      <c r="HM222" s="3">
        <v>0</v>
      </c>
      <c r="HN222" s="3">
        <v>0</v>
      </c>
      <c r="HO222" s="3">
        <v>0</v>
      </c>
      <c r="HP222" s="3">
        <v>0</v>
      </c>
      <c r="HQ222" s="3">
        <v>0</v>
      </c>
      <c r="HR222" s="3">
        <v>0</v>
      </c>
      <c r="HS222" s="3">
        <v>0</v>
      </c>
      <c r="HT222" s="3">
        <v>0.25800000000000001</v>
      </c>
      <c r="HU222" s="3">
        <v>0</v>
      </c>
      <c r="HV222" s="3">
        <v>0</v>
      </c>
      <c r="HW222" s="3" t="s">
        <v>1297</v>
      </c>
      <c r="HX222" s="3">
        <v>0</v>
      </c>
      <c r="HY222" s="3">
        <v>0</v>
      </c>
      <c r="HZ222" s="3">
        <v>0</v>
      </c>
      <c r="IA222" s="3">
        <v>0</v>
      </c>
      <c r="IB222" s="3" t="s">
        <v>1297</v>
      </c>
      <c r="IC222" s="3">
        <v>0.25800000000000001</v>
      </c>
      <c r="ID222" s="3">
        <v>0</v>
      </c>
      <c r="IE222" s="3" t="s">
        <v>1297</v>
      </c>
      <c r="IF222" s="3">
        <v>0</v>
      </c>
      <c r="IG222" s="3">
        <v>0</v>
      </c>
      <c r="IH222" s="3">
        <v>0.05</v>
      </c>
      <c r="II222" s="3">
        <v>0</v>
      </c>
      <c r="IJ222" s="3">
        <v>0</v>
      </c>
      <c r="IK222" s="3">
        <v>0</v>
      </c>
      <c r="IL222" s="3">
        <v>0</v>
      </c>
      <c r="IM222" s="3">
        <v>0.98399999999999999</v>
      </c>
      <c r="IN222" s="3">
        <v>0</v>
      </c>
      <c r="IO222" s="3">
        <v>1.3380000000000001</v>
      </c>
      <c r="IP222" s="3">
        <v>0</v>
      </c>
      <c r="IQ222" s="3">
        <v>0</v>
      </c>
      <c r="IR222" s="3" t="s">
        <v>1297</v>
      </c>
      <c r="IS222" s="3">
        <v>0.7</v>
      </c>
      <c r="IT222" s="3">
        <v>0.34599999999999997</v>
      </c>
      <c r="IU222" s="3">
        <v>0</v>
      </c>
      <c r="IV222" s="3" t="s">
        <v>1297</v>
      </c>
      <c r="IW222" s="3">
        <v>3.4180000000000001</v>
      </c>
      <c r="IX222" s="3">
        <v>0</v>
      </c>
      <c r="IY222" s="3">
        <v>0</v>
      </c>
      <c r="IZ222" s="3">
        <v>23.026</v>
      </c>
      <c r="JA222" s="3">
        <v>0</v>
      </c>
      <c r="JB222" s="3">
        <v>0</v>
      </c>
      <c r="JC222" s="3">
        <v>0</v>
      </c>
      <c r="JD222" s="3">
        <v>0.25800000000000001</v>
      </c>
      <c r="JE222" s="3">
        <v>0</v>
      </c>
      <c r="JF222" s="3">
        <v>0</v>
      </c>
      <c r="JG222" s="3" t="s">
        <v>1297</v>
      </c>
      <c r="JH222" s="3">
        <v>0</v>
      </c>
      <c r="JI222" s="3">
        <v>0</v>
      </c>
      <c r="JJ222" s="3">
        <v>0</v>
      </c>
      <c r="JK222" s="3">
        <v>0</v>
      </c>
      <c r="JL222" s="3">
        <v>0</v>
      </c>
      <c r="JM222" s="3">
        <v>23.370999999999999</v>
      </c>
      <c r="JN222" s="3">
        <v>0</v>
      </c>
      <c r="JO222" s="3" t="s">
        <v>1297</v>
      </c>
      <c r="JP222" s="3">
        <v>0</v>
      </c>
      <c r="JQ222" s="3">
        <v>0</v>
      </c>
      <c r="JR222" s="3">
        <v>0</v>
      </c>
      <c r="JS222" s="3" t="s">
        <v>1297</v>
      </c>
      <c r="JT222" s="3">
        <v>0</v>
      </c>
      <c r="JU222" s="3">
        <v>0</v>
      </c>
      <c r="JV222" s="3">
        <v>0</v>
      </c>
      <c r="JW222" s="3">
        <v>0</v>
      </c>
      <c r="JX222" s="3">
        <v>0.05</v>
      </c>
      <c r="JY222" s="3">
        <v>0</v>
      </c>
      <c r="JZ222" s="3">
        <v>23.026</v>
      </c>
      <c r="KA222" s="3">
        <v>0</v>
      </c>
      <c r="KB222" s="3">
        <v>0</v>
      </c>
      <c r="KC222" s="3">
        <v>0.98399999999999999</v>
      </c>
      <c r="KD222" s="3">
        <v>0</v>
      </c>
      <c r="KE222" s="3">
        <v>0.25800000000000001</v>
      </c>
      <c r="KF222" s="3">
        <v>1.3380000000000001</v>
      </c>
      <c r="KG222" s="3">
        <v>0</v>
      </c>
      <c r="KH222" s="3">
        <v>0</v>
      </c>
      <c r="KI222" s="3">
        <v>8.6999999999999994E-2</v>
      </c>
      <c r="KJ222" s="3">
        <v>0</v>
      </c>
      <c r="KK222" s="3" t="s">
        <v>1297</v>
      </c>
      <c r="KL222" s="3">
        <v>0</v>
      </c>
      <c r="KM222" s="3">
        <v>0</v>
      </c>
      <c r="KN222" s="3">
        <v>0.7</v>
      </c>
      <c r="KO222" s="3">
        <v>0.34599999999999997</v>
      </c>
      <c r="KP222" s="3">
        <v>0</v>
      </c>
      <c r="KQ222" s="3">
        <v>0</v>
      </c>
      <c r="KR222" s="3">
        <v>0</v>
      </c>
      <c r="KS222" s="3">
        <v>0</v>
      </c>
      <c r="KT222" s="3">
        <v>0</v>
      </c>
      <c r="KU222" s="3">
        <v>0</v>
      </c>
      <c r="KV222" s="3">
        <v>0</v>
      </c>
      <c r="KW222" s="3">
        <v>0</v>
      </c>
      <c r="KX222" s="3">
        <v>0</v>
      </c>
      <c r="KY222" s="3">
        <v>0</v>
      </c>
      <c r="KZ222" s="3">
        <v>0</v>
      </c>
      <c r="LA222" s="3">
        <v>0</v>
      </c>
      <c r="LB222" s="3">
        <v>0</v>
      </c>
      <c r="LC222" s="3">
        <v>0</v>
      </c>
      <c r="LD222" s="3">
        <v>0</v>
      </c>
      <c r="LE222" s="3" t="e">
        <v>#N/A</v>
      </c>
      <c r="LF222" s="3">
        <v>26.789000000000001</v>
      </c>
      <c r="LG222" s="3">
        <v>0</v>
      </c>
      <c r="LH222" s="3">
        <v>0</v>
      </c>
      <c r="LI222" s="3">
        <v>0</v>
      </c>
      <c r="LJ222" s="3">
        <v>0</v>
      </c>
      <c r="LK222" s="3">
        <v>0</v>
      </c>
      <c r="LL222" s="3">
        <v>0</v>
      </c>
      <c r="LM222" s="3">
        <v>0</v>
      </c>
      <c r="LN222" s="3">
        <v>0.129</v>
      </c>
      <c r="LO222" s="3">
        <v>0.871</v>
      </c>
      <c r="LP222" s="3">
        <v>0</v>
      </c>
      <c r="LQ222" s="3">
        <v>0</v>
      </c>
      <c r="LR222" s="3">
        <v>0</v>
      </c>
      <c r="LS222" s="3">
        <v>0</v>
      </c>
      <c r="LT222" s="3">
        <v>1</v>
      </c>
      <c r="LU222" s="3">
        <v>20</v>
      </c>
      <c r="LV222" s="3">
        <v>0</v>
      </c>
      <c r="LW222" s="3">
        <v>0</v>
      </c>
      <c r="LX222" s="3">
        <v>21</v>
      </c>
      <c r="LY222" s="3">
        <v>1</v>
      </c>
      <c r="LZ222" s="3">
        <v>135</v>
      </c>
      <c r="MA222" s="3">
        <v>21</v>
      </c>
      <c r="MB222" s="3">
        <v>6779</v>
      </c>
      <c r="MC222" s="3">
        <v>25</v>
      </c>
      <c r="MD222" s="3">
        <v>28.63</v>
      </c>
      <c r="ME222" s="3">
        <v>0</v>
      </c>
      <c r="MF222" s="3">
        <v>0</v>
      </c>
      <c r="MG222" s="3">
        <v>0</v>
      </c>
      <c r="MH222" s="3">
        <v>0</v>
      </c>
      <c r="MI222" s="3">
        <v>0</v>
      </c>
      <c r="MJ222" s="3">
        <v>0</v>
      </c>
      <c r="MK222" s="3">
        <v>21.61</v>
      </c>
      <c r="ML222" s="3">
        <v>0</v>
      </c>
      <c r="MM222" s="3">
        <v>56.32</v>
      </c>
      <c r="MN222" s="3">
        <v>0</v>
      </c>
      <c r="MO222" s="3">
        <v>11.29</v>
      </c>
      <c r="MP222" s="3">
        <v>0</v>
      </c>
      <c r="MQ222" s="3">
        <v>79.239999999999995</v>
      </c>
      <c r="MR222" s="3">
        <v>0</v>
      </c>
      <c r="MS222" s="3">
        <v>0</v>
      </c>
      <c r="MT222" s="3">
        <v>0</v>
      </c>
      <c r="MU222" s="3">
        <v>0</v>
      </c>
      <c r="MV222" s="3">
        <v>0</v>
      </c>
      <c r="MW222" s="3">
        <v>0</v>
      </c>
      <c r="MX222" s="3">
        <v>0</v>
      </c>
      <c r="MY222" s="3">
        <v>0</v>
      </c>
      <c r="MZ222" s="3">
        <v>1</v>
      </c>
      <c r="NA222" s="3">
        <v>0</v>
      </c>
      <c r="NB222" s="3">
        <v>11</v>
      </c>
      <c r="NC222" s="3">
        <v>0</v>
      </c>
      <c r="ND222" s="3">
        <v>1</v>
      </c>
      <c r="NE222" s="3">
        <v>0</v>
      </c>
      <c r="NF222" s="3">
        <v>8</v>
      </c>
      <c r="NG222" s="3">
        <v>0</v>
      </c>
      <c r="NH222" s="3">
        <v>0</v>
      </c>
      <c r="NI222" s="3">
        <v>0</v>
      </c>
      <c r="NJ222" s="3">
        <v>676385</v>
      </c>
      <c r="NK222" s="3">
        <v>2.06</v>
      </c>
      <c r="NL222" s="3">
        <v>1</v>
      </c>
      <c r="NM222" s="3">
        <v>4</v>
      </c>
      <c r="NN222" s="3">
        <v>4</v>
      </c>
      <c r="NO222" s="3">
        <v>8</v>
      </c>
      <c r="NP222" s="3">
        <v>2</v>
      </c>
      <c r="NQ222" s="3">
        <v>2</v>
      </c>
      <c r="NR222" s="3">
        <v>0</v>
      </c>
      <c r="NS222" s="3">
        <v>0</v>
      </c>
      <c r="NT222" s="3">
        <v>0.01</v>
      </c>
      <c r="NU222" s="3">
        <v>0</v>
      </c>
      <c r="NV222" s="3">
        <v>0.26</v>
      </c>
      <c r="NW222" s="3">
        <v>0.21</v>
      </c>
      <c r="NX222" s="3">
        <v>0.24</v>
      </c>
      <c r="NY222" s="3">
        <v>0.28000000000000003</v>
      </c>
      <c r="NZ222" s="3">
        <v>0</v>
      </c>
      <c r="OA222" s="3">
        <v>0</v>
      </c>
      <c r="OB222" s="3">
        <v>3416</v>
      </c>
      <c r="OC222" s="3">
        <v>0</v>
      </c>
      <c r="OD222" s="3">
        <v>18</v>
      </c>
      <c r="OE222" s="3">
        <v>13</v>
      </c>
      <c r="OF222" s="3">
        <v>3060</v>
      </c>
      <c r="OG222" s="3">
        <v>186</v>
      </c>
      <c r="OH222" s="3">
        <v>112</v>
      </c>
      <c r="OI222" s="3">
        <v>58</v>
      </c>
      <c r="OJ222" s="3">
        <v>0</v>
      </c>
      <c r="OK222" s="3">
        <v>3012</v>
      </c>
      <c r="OL222" s="3">
        <v>484</v>
      </c>
      <c r="OM222" s="3">
        <v>0</v>
      </c>
      <c r="ON222" s="3">
        <v>163.07</v>
      </c>
      <c r="OO222" s="3">
        <v>0</v>
      </c>
      <c r="OP222" s="3">
        <v>139.13999999999999</v>
      </c>
      <c r="OQ222" s="3">
        <v>35.26</v>
      </c>
      <c r="OR222" s="3">
        <v>31.36</v>
      </c>
      <c r="OS222" s="3">
        <v>29.57</v>
      </c>
      <c r="OT222" s="3">
        <v>21.02</v>
      </c>
      <c r="OU222" s="3">
        <v>2.48</v>
      </c>
      <c r="OV222" s="3">
        <v>74934</v>
      </c>
      <c r="OW222" s="3">
        <v>18011</v>
      </c>
      <c r="OX222" s="3">
        <v>227600</v>
      </c>
      <c r="OY222" s="3">
        <v>41</v>
      </c>
      <c r="OZ222" s="3">
        <v>30</v>
      </c>
      <c r="PA222" s="3">
        <v>0</v>
      </c>
      <c r="PB222" s="3">
        <v>46</v>
      </c>
      <c r="PC222" s="3">
        <v>52</v>
      </c>
      <c r="PD222" s="3">
        <v>156</v>
      </c>
      <c r="PE222" s="3">
        <v>403</v>
      </c>
      <c r="PF222" s="3">
        <v>400</v>
      </c>
      <c r="PG222" s="3">
        <v>805</v>
      </c>
      <c r="PH222" s="3">
        <v>859</v>
      </c>
      <c r="PI222" s="3">
        <v>696</v>
      </c>
      <c r="PJ222" s="3">
        <v>33.92</v>
      </c>
      <c r="PK222" s="3">
        <v>112.651</v>
      </c>
      <c r="PL222" s="3">
        <v>22.577999999999999</v>
      </c>
      <c r="PM222" s="3">
        <v>13.938000000000001</v>
      </c>
      <c r="PN222" s="3">
        <v>172.60499999999999</v>
      </c>
      <c r="PO222" s="3">
        <v>1.7110000000000001</v>
      </c>
      <c r="PP222" s="3">
        <v>18.506</v>
      </c>
      <c r="PQ222" s="3">
        <v>315.99400000000003</v>
      </c>
      <c r="PR222" s="3">
        <v>2665</v>
      </c>
      <c r="PS222" s="3">
        <v>2.5059999999999998</v>
      </c>
      <c r="PT222" s="3">
        <v>1612</v>
      </c>
      <c r="PU222" s="3">
        <v>3389</v>
      </c>
      <c r="PV222" s="3">
        <v>2.4E-2</v>
      </c>
      <c r="PW222" s="3">
        <v>1.974</v>
      </c>
      <c r="PX222" s="3">
        <v>745.46</v>
      </c>
      <c r="PY222" s="3">
        <v>17172</v>
      </c>
      <c r="PZ222" s="3">
        <v>136744</v>
      </c>
      <c r="QA222" s="3">
        <v>868</v>
      </c>
      <c r="QB222" s="3">
        <v>10</v>
      </c>
      <c r="QC222" s="3">
        <v>0</v>
      </c>
      <c r="QD222" s="3">
        <v>0</v>
      </c>
      <c r="QE222" s="3">
        <v>0</v>
      </c>
      <c r="QF222" s="3">
        <v>0</v>
      </c>
      <c r="QG222" s="3">
        <v>22467.83</v>
      </c>
      <c r="QH222" s="3">
        <v>12688.51</v>
      </c>
      <c r="QI222" s="3">
        <v>9779.32</v>
      </c>
      <c r="QJ222" s="3" t="s">
        <v>1297</v>
      </c>
      <c r="QK222" s="3">
        <v>0</v>
      </c>
      <c r="QL222" s="3">
        <v>0.100000000000001</v>
      </c>
      <c r="QM222" s="3">
        <v>0.126</v>
      </c>
      <c r="QN222" s="3">
        <v>0.55700000000000005</v>
      </c>
      <c r="QO222" s="3">
        <v>3</v>
      </c>
      <c r="QP222" s="3">
        <v>9</v>
      </c>
      <c r="QQ222" s="3">
        <v>0</v>
      </c>
      <c r="QR222" s="3">
        <v>0</v>
      </c>
      <c r="QS222" s="3">
        <v>1.2709999999999999</v>
      </c>
      <c r="QT222" s="3">
        <v>0</v>
      </c>
      <c r="QU222" s="3">
        <v>0</v>
      </c>
      <c r="QV222" s="3">
        <v>0</v>
      </c>
      <c r="QW222" s="3">
        <v>0.186</v>
      </c>
      <c r="QX222" s="3">
        <v>0</v>
      </c>
      <c r="QY222" s="3">
        <v>3</v>
      </c>
      <c r="QZ222" s="3">
        <v>0</v>
      </c>
      <c r="RA222" s="3">
        <v>0</v>
      </c>
      <c r="RB222" s="3">
        <v>0</v>
      </c>
      <c r="RC222" s="3">
        <v>0</v>
      </c>
      <c r="RD222" s="3">
        <v>0</v>
      </c>
      <c r="RE222" s="3">
        <v>0.79700000000000004</v>
      </c>
      <c r="RF222" s="3">
        <v>1.3</v>
      </c>
      <c r="RG222" s="3">
        <v>19</v>
      </c>
      <c r="RH222" s="3">
        <v>21</v>
      </c>
      <c r="RI222" s="3">
        <v>0</v>
      </c>
      <c r="RJ222" s="3">
        <v>0</v>
      </c>
      <c r="RK222" s="3">
        <v>0</v>
      </c>
      <c r="RL222" s="3">
        <v>0</v>
      </c>
      <c r="RM222" s="3">
        <v>0</v>
      </c>
      <c r="RN222" s="3">
        <v>3.1869999999999998</v>
      </c>
      <c r="RO222" s="3">
        <v>2.2290000000000001</v>
      </c>
      <c r="RP222" s="3">
        <v>76</v>
      </c>
      <c r="RQ222" s="3">
        <v>36</v>
      </c>
      <c r="RR222" s="3">
        <v>0.38</v>
      </c>
      <c r="RS222" s="3">
        <v>0</v>
      </c>
      <c r="RT222" s="3">
        <v>0</v>
      </c>
      <c r="RU222" s="3">
        <v>0</v>
      </c>
      <c r="RV222" s="3">
        <v>0</v>
      </c>
      <c r="RW222" s="3">
        <v>3.984</v>
      </c>
      <c r="RX222" s="3">
        <v>3.7149999999999999</v>
      </c>
      <c r="RY222" s="3">
        <v>95</v>
      </c>
      <c r="RZ222" s="3">
        <v>60</v>
      </c>
      <c r="SA222" s="3">
        <v>0.38</v>
      </c>
      <c r="SB222" s="3">
        <v>0</v>
      </c>
      <c r="SC222" s="3">
        <v>0</v>
      </c>
      <c r="SD222" s="3">
        <v>0</v>
      </c>
      <c r="SE222" s="3">
        <v>0</v>
      </c>
      <c r="SF222" s="3">
        <v>4.1100000000000003</v>
      </c>
      <c r="SG222" s="3">
        <v>4.2720000000000002</v>
      </c>
      <c r="SH222" s="3">
        <v>98</v>
      </c>
      <c r="SI222" s="3">
        <v>69</v>
      </c>
      <c r="SJ222" s="3">
        <v>0.38</v>
      </c>
      <c r="SK222" s="3">
        <v>0</v>
      </c>
      <c r="SL222" s="3">
        <v>1.2709999999999999</v>
      </c>
      <c r="SM222" s="3">
        <v>0</v>
      </c>
      <c r="SN222" s="3">
        <v>0</v>
      </c>
      <c r="SO222" s="3">
        <v>0</v>
      </c>
      <c r="SP222" s="3">
        <v>0</v>
      </c>
      <c r="SQ222" s="3">
        <v>0</v>
      </c>
      <c r="SR222" s="3">
        <v>0</v>
      </c>
      <c r="SS222" s="3">
        <v>0</v>
      </c>
      <c r="ST222" s="3">
        <v>0</v>
      </c>
      <c r="SU222" s="3">
        <v>0</v>
      </c>
      <c r="SV222" s="3">
        <v>0</v>
      </c>
      <c r="SW222" s="3">
        <v>1</v>
      </c>
    </row>
    <row r="223" spans="1:517">
      <c r="A223" s="20" t="s">
        <v>1389</v>
      </c>
      <c r="B223" s="20" t="s">
        <v>9</v>
      </c>
      <c r="C223" s="20" t="s">
        <v>22</v>
      </c>
      <c r="D223" s="2">
        <v>1.3069999999999999</v>
      </c>
      <c r="E223" s="2">
        <v>0</v>
      </c>
      <c r="F223" s="2">
        <v>1.08</v>
      </c>
      <c r="G223" s="2">
        <v>0</v>
      </c>
      <c r="H223" s="2">
        <v>0</v>
      </c>
      <c r="I223" s="2">
        <v>0</v>
      </c>
      <c r="J223" s="2">
        <v>0.998</v>
      </c>
      <c r="K223" s="2">
        <v>0.14799999999999999</v>
      </c>
      <c r="L223" s="2">
        <v>3.5329999999999999</v>
      </c>
      <c r="M223" s="2">
        <v>0</v>
      </c>
      <c r="N223" s="2">
        <v>3.5329999999999999</v>
      </c>
      <c r="O223" s="2">
        <v>0</v>
      </c>
      <c r="P223" s="2">
        <v>0.30499999999999999</v>
      </c>
      <c r="Q223" s="2">
        <v>0</v>
      </c>
      <c r="R223" s="2">
        <v>0.30399999999999999</v>
      </c>
      <c r="S223" s="2">
        <v>0</v>
      </c>
      <c r="T223" s="2">
        <v>0.60899999999999999</v>
      </c>
      <c r="U223" s="2">
        <v>0</v>
      </c>
      <c r="V223" s="2">
        <v>0.60899999999999999</v>
      </c>
      <c r="W223" s="2">
        <v>0</v>
      </c>
      <c r="X223" s="2">
        <v>0</v>
      </c>
      <c r="Y223" s="2">
        <v>0</v>
      </c>
      <c r="Z223" s="2">
        <v>0</v>
      </c>
      <c r="AA223" s="2">
        <v>4.1419999999999897</v>
      </c>
      <c r="AB223" s="2">
        <v>5.0000000000000001E-3</v>
      </c>
      <c r="AC223" s="2">
        <v>0</v>
      </c>
      <c r="AD223" s="2">
        <v>4.1469999999999896</v>
      </c>
      <c r="AE223" s="2">
        <v>0</v>
      </c>
      <c r="AF223" s="2">
        <v>4.1469999999999896</v>
      </c>
      <c r="AG223" s="2">
        <v>0.23</v>
      </c>
      <c r="AH223" s="2">
        <v>0</v>
      </c>
      <c r="AI223" s="2">
        <v>0</v>
      </c>
      <c r="AJ223" s="2">
        <v>0</v>
      </c>
      <c r="AK223" s="2">
        <v>0</v>
      </c>
      <c r="AL223" s="2">
        <v>0</v>
      </c>
      <c r="AM223" s="2">
        <v>9.2999999999999999E-2</v>
      </c>
      <c r="AN223" s="2">
        <v>4.0000000000000001E-3</v>
      </c>
      <c r="AO223" s="2">
        <v>0.32700000000000001</v>
      </c>
      <c r="AP223" s="2">
        <v>0</v>
      </c>
      <c r="AQ223" s="2">
        <v>0.32700000000000001</v>
      </c>
      <c r="AR223" s="2">
        <v>0</v>
      </c>
      <c r="AS223" s="2">
        <v>0</v>
      </c>
      <c r="AT223" s="2">
        <v>0</v>
      </c>
      <c r="AU223" s="2">
        <v>0</v>
      </c>
      <c r="AV223" s="2">
        <v>0</v>
      </c>
      <c r="AW223" s="2">
        <v>0</v>
      </c>
      <c r="AX223" s="2">
        <v>0</v>
      </c>
      <c r="AY223" s="2">
        <v>0</v>
      </c>
      <c r="AZ223" s="2">
        <v>0</v>
      </c>
      <c r="BA223" s="2">
        <v>0</v>
      </c>
      <c r="BB223" s="2">
        <v>0</v>
      </c>
      <c r="BC223" s="2">
        <v>0</v>
      </c>
      <c r="BD223" s="2">
        <v>0.32700000000000001</v>
      </c>
      <c r="BE223" s="2">
        <v>0</v>
      </c>
      <c r="BF223" s="2">
        <v>0</v>
      </c>
      <c r="BG223" s="2">
        <v>0.32700000000000001</v>
      </c>
      <c r="BH223" s="2">
        <v>0</v>
      </c>
      <c r="BI223" s="2">
        <v>0.32700000000000001</v>
      </c>
      <c r="BJ223" s="2">
        <v>1.171</v>
      </c>
      <c r="BK223" s="2">
        <v>0</v>
      </c>
      <c r="BL223" s="2">
        <v>2.7E-2</v>
      </c>
      <c r="BM223" s="2">
        <v>0</v>
      </c>
      <c r="BN223" s="2">
        <v>0</v>
      </c>
      <c r="BO223" s="2">
        <v>0</v>
      </c>
      <c r="BP223" s="2">
        <v>5.5019999999999998</v>
      </c>
      <c r="BQ223" s="2">
        <v>0.35499999999999998</v>
      </c>
      <c r="BR223" s="2">
        <v>7.0549999999999997</v>
      </c>
      <c r="BS223" s="2">
        <v>0</v>
      </c>
      <c r="BT223" s="2">
        <v>7.0549999999999997</v>
      </c>
      <c r="BU223" s="2">
        <v>0</v>
      </c>
      <c r="BV223" s="2">
        <v>11.727</v>
      </c>
      <c r="BW223" s="2">
        <v>0</v>
      </c>
      <c r="BX223" s="2">
        <v>3.0030000000000001</v>
      </c>
      <c r="BY223" s="2">
        <v>0</v>
      </c>
      <c r="BZ223" s="2">
        <v>14.73</v>
      </c>
      <c r="CA223" s="2">
        <v>0</v>
      </c>
      <c r="CB223" s="2">
        <v>14.73</v>
      </c>
      <c r="CC223" s="2">
        <v>0</v>
      </c>
      <c r="CD223" s="2">
        <v>0</v>
      </c>
      <c r="CE223" s="2">
        <v>0</v>
      </c>
      <c r="CF223" s="2">
        <v>0</v>
      </c>
      <c r="CG223" s="2">
        <v>21.785</v>
      </c>
      <c r="CH223" s="2">
        <v>4.7E-2</v>
      </c>
      <c r="CI223" s="2">
        <v>0</v>
      </c>
      <c r="CJ223" s="2">
        <v>21.832000000000001</v>
      </c>
      <c r="CK223" s="2">
        <v>0</v>
      </c>
      <c r="CL223" s="2">
        <v>21.832000000000001</v>
      </c>
      <c r="CM223" s="2">
        <v>1.831</v>
      </c>
      <c r="CN223" s="2">
        <v>0</v>
      </c>
      <c r="CO223" s="2">
        <v>1.9E-2</v>
      </c>
      <c r="CP223" s="2">
        <v>0</v>
      </c>
      <c r="CQ223" s="2">
        <v>0</v>
      </c>
      <c r="CR223" s="2">
        <v>0</v>
      </c>
      <c r="CS223" s="2">
        <v>5.4580000000000002</v>
      </c>
      <c r="CT223" s="2">
        <v>1.68</v>
      </c>
      <c r="CU223" s="2">
        <v>8.9879999999999995</v>
      </c>
      <c r="CV223" s="2">
        <v>1.7849999999999999</v>
      </c>
      <c r="CW223" s="2">
        <v>10.773</v>
      </c>
      <c r="CX223" s="2">
        <v>4.4240000000000004</v>
      </c>
      <c r="CY223" s="2">
        <v>0.34100000000000003</v>
      </c>
      <c r="CZ223" s="2">
        <v>4.0190000000000001</v>
      </c>
      <c r="DA223" s="2">
        <v>1.5229999999999999</v>
      </c>
      <c r="DB223" s="2">
        <v>0.88700000000000001</v>
      </c>
      <c r="DC223" s="2">
        <v>11.194000000000001</v>
      </c>
      <c r="DD223" s="2">
        <v>0</v>
      </c>
      <c r="DE223" s="2">
        <v>11.194000000000001</v>
      </c>
      <c r="DF223" s="2">
        <v>1.117</v>
      </c>
      <c r="DG223" s="2">
        <v>0</v>
      </c>
      <c r="DH223" s="2">
        <v>0</v>
      </c>
      <c r="DI223" s="2">
        <v>1.117</v>
      </c>
      <c r="DJ223" s="2">
        <v>20.849999999999898</v>
      </c>
      <c r="DK223" s="2">
        <v>5.2999999999999999E-2</v>
      </c>
      <c r="DL223" s="2">
        <v>0</v>
      </c>
      <c r="DM223" s="2">
        <v>20.902999999999999</v>
      </c>
      <c r="DN223" s="2">
        <v>0</v>
      </c>
      <c r="DO223" s="2">
        <v>20.902999999999999</v>
      </c>
      <c r="DP223" s="2">
        <v>3.2320000000000002</v>
      </c>
      <c r="DQ223" s="2">
        <v>0</v>
      </c>
      <c r="DR223" s="2">
        <v>4.5999999999999999E-2</v>
      </c>
      <c r="DS223" s="2">
        <v>0</v>
      </c>
      <c r="DT223" s="2">
        <v>0</v>
      </c>
      <c r="DU223" s="2">
        <v>0</v>
      </c>
      <c r="DV223" s="2">
        <v>11.053000000000001</v>
      </c>
      <c r="DW223" s="2">
        <v>2.0389999999999997</v>
      </c>
      <c r="DX223" s="2">
        <v>16.369999999999997</v>
      </c>
      <c r="DY223" s="2">
        <v>1.7849999999999999</v>
      </c>
      <c r="DZ223" s="2">
        <v>18.155000000000001</v>
      </c>
      <c r="EA223" s="2">
        <v>4.4240000000000004</v>
      </c>
      <c r="EB223" s="2">
        <v>12.068</v>
      </c>
      <c r="EC223" s="2">
        <v>4.0190000000000001</v>
      </c>
      <c r="ED223" s="2">
        <v>4.5259999999999998</v>
      </c>
      <c r="EE223" s="2">
        <v>0.88700000000000001</v>
      </c>
      <c r="EF223" s="2">
        <v>25.923999999999999</v>
      </c>
      <c r="EG223" s="2">
        <v>0</v>
      </c>
      <c r="EH223" s="2">
        <v>25.923999999999999</v>
      </c>
      <c r="EI223" s="2">
        <v>1.117</v>
      </c>
      <c r="EJ223" s="2">
        <v>0</v>
      </c>
      <c r="EK223" s="2">
        <v>0</v>
      </c>
      <c r="EL223" s="2">
        <v>1.117</v>
      </c>
      <c r="EM223" s="2">
        <v>42.961999999999904</v>
      </c>
      <c r="EN223" s="2">
        <v>0.1</v>
      </c>
      <c r="EO223" s="2">
        <v>0</v>
      </c>
      <c r="EP223" s="2">
        <v>43.061999999999998</v>
      </c>
      <c r="EQ223" s="2">
        <v>0</v>
      </c>
      <c r="ER223" s="2">
        <v>43.061999999999998</v>
      </c>
      <c r="ES223" s="2">
        <v>4.5389999999999997</v>
      </c>
      <c r="ET223" s="2">
        <v>0</v>
      </c>
      <c r="EU223" s="2">
        <v>1.1259999999999999</v>
      </c>
      <c r="EV223" s="2">
        <v>0</v>
      </c>
      <c r="EW223" s="2">
        <v>0</v>
      </c>
      <c r="EX223" s="2">
        <v>0</v>
      </c>
      <c r="EY223" s="2">
        <v>12.051</v>
      </c>
      <c r="EZ223" s="2">
        <v>2.1869999999999998</v>
      </c>
      <c r="FA223" s="2">
        <v>19.902999999999999</v>
      </c>
      <c r="FB223" s="2">
        <v>1.7849999999999999</v>
      </c>
      <c r="FC223" s="2">
        <v>21.687999999999999</v>
      </c>
      <c r="FD223" s="2">
        <v>4.4240000000000004</v>
      </c>
      <c r="FE223" s="2">
        <v>12.372999999999999</v>
      </c>
      <c r="FF223" s="2">
        <v>4.0190000000000001</v>
      </c>
      <c r="FG223" s="2">
        <v>4.83</v>
      </c>
      <c r="FH223" s="2">
        <v>0.88700000000000001</v>
      </c>
      <c r="FI223" s="2">
        <v>26.533000000000001</v>
      </c>
      <c r="FJ223" s="2">
        <v>0</v>
      </c>
      <c r="FK223" s="2">
        <v>26.533000000000001</v>
      </c>
      <c r="FL223" s="2">
        <v>1.117</v>
      </c>
      <c r="FM223" s="2">
        <v>0</v>
      </c>
      <c r="FN223" s="2">
        <v>0</v>
      </c>
      <c r="FO223" s="2">
        <v>1.117</v>
      </c>
      <c r="FP223" s="2">
        <v>47.103999999999999</v>
      </c>
      <c r="FQ223" s="2">
        <v>0.105</v>
      </c>
      <c r="FR223" s="2">
        <v>0</v>
      </c>
      <c r="FS223" s="2">
        <v>47.209000000000003</v>
      </c>
      <c r="FT223" s="2">
        <v>0</v>
      </c>
      <c r="FU223" s="2">
        <v>47.209000000000003</v>
      </c>
      <c r="FV223" s="2">
        <v>0</v>
      </c>
      <c r="FW223" s="2" t="s">
        <v>1297</v>
      </c>
      <c r="FX223" s="2">
        <v>0</v>
      </c>
      <c r="FY223" s="2">
        <v>0</v>
      </c>
      <c r="FZ223" s="2">
        <v>0</v>
      </c>
      <c r="GA223" s="2">
        <v>5.0999999999999997E-2</v>
      </c>
      <c r="GB223" s="2">
        <v>0.253</v>
      </c>
      <c r="GC223" s="2">
        <v>0</v>
      </c>
      <c r="GD223" s="2">
        <v>0</v>
      </c>
      <c r="GE223" s="2">
        <v>0</v>
      </c>
      <c r="GF223" s="2">
        <v>0</v>
      </c>
      <c r="GG223" s="2">
        <v>0</v>
      </c>
      <c r="GH223" s="2">
        <v>0</v>
      </c>
      <c r="GI223" s="2" t="s">
        <v>1297</v>
      </c>
      <c r="GJ223" s="2">
        <v>0</v>
      </c>
      <c r="GK223" s="2">
        <v>0</v>
      </c>
      <c r="GL223" s="2">
        <v>0</v>
      </c>
      <c r="GM223" s="2">
        <v>0</v>
      </c>
      <c r="GN223" s="2">
        <v>0</v>
      </c>
      <c r="GO223" s="2">
        <v>0.30399999999999999</v>
      </c>
      <c r="GP223" s="2">
        <v>0</v>
      </c>
      <c r="GQ223" s="2" t="s">
        <v>1297</v>
      </c>
      <c r="GR223" s="2">
        <v>0</v>
      </c>
      <c r="GS223" s="2">
        <v>0</v>
      </c>
      <c r="GT223" s="2">
        <v>0</v>
      </c>
      <c r="GU223" s="2">
        <v>0</v>
      </c>
      <c r="GV223" s="2">
        <v>0</v>
      </c>
      <c r="GW223" s="2">
        <v>0</v>
      </c>
      <c r="GX223" s="2">
        <v>0</v>
      </c>
      <c r="GY223" s="2">
        <v>0</v>
      </c>
      <c r="GZ223" s="2">
        <v>0</v>
      </c>
      <c r="HA223" s="2">
        <v>0</v>
      </c>
      <c r="HB223" s="2">
        <v>0</v>
      </c>
      <c r="HC223" s="2" t="s">
        <v>1297</v>
      </c>
      <c r="HD223" s="2">
        <v>0</v>
      </c>
      <c r="HE223" s="2">
        <v>0</v>
      </c>
      <c r="HF223" s="2">
        <v>0</v>
      </c>
      <c r="HG223" s="2">
        <v>0</v>
      </c>
      <c r="HH223" s="2">
        <v>0</v>
      </c>
      <c r="HI223" s="2">
        <v>0</v>
      </c>
      <c r="HJ223" s="2">
        <v>0</v>
      </c>
      <c r="HK223" s="2" t="s">
        <v>1297</v>
      </c>
      <c r="HL223" s="2">
        <v>0</v>
      </c>
      <c r="HM223" s="2">
        <v>0</v>
      </c>
      <c r="HN223" s="2">
        <v>0</v>
      </c>
      <c r="HO223" s="2">
        <v>2.91</v>
      </c>
      <c r="HP223" s="2">
        <v>0</v>
      </c>
      <c r="HQ223" s="2">
        <v>0</v>
      </c>
      <c r="HR223" s="2">
        <v>0</v>
      </c>
      <c r="HS223" s="2">
        <v>0</v>
      </c>
      <c r="HT223" s="2">
        <v>0</v>
      </c>
      <c r="HU223" s="2">
        <v>0</v>
      </c>
      <c r="HV223" s="2">
        <v>9.2999999999999999E-2</v>
      </c>
      <c r="HW223" s="2" t="s">
        <v>1297</v>
      </c>
      <c r="HX223" s="2">
        <v>0</v>
      </c>
      <c r="HY223" s="2">
        <v>0</v>
      </c>
      <c r="HZ223" s="2">
        <v>0</v>
      </c>
      <c r="IA223" s="2">
        <v>0</v>
      </c>
      <c r="IB223" s="2">
        <v>0</v>
      </c>
      <c r="IC223" s="2">
        <v>3.0030000000000001</v>
      </c>
      <c r="ID223" s="2">
        <v>0</v>
      </c>
      <c r="IE223" s="2" t="s">
        <v>1297</v>
      </c>
      <c r="IF223" s="2">
        <v>0</v>
      </c>
      <c r="IG223" s="2">
        <v>0</v>
      </c>
      <c r="IH223" s="2">
        <v>0.13400000000000001</v>
      </c>
      <c r="II223" s="2">
        <v>0</v>
      </c>
      <c r="IJ223" s="2">
        <v>0</v>
      </c>
      <c r="IK223" s="2">
        <v>0</v>
      </c>
      <c r="IL223" s="2">
        <v>0.57099999999999995</v>
      </c>
      <c r="IM223" s="2">
        <v>0.88700000000000001</v>
      </c>
      <c r="IN223" s="2">
        <v>0</v>
      </c>
      <c r="IO223" s="2">
        <v>3.3140000000000001</v>
      </c>
      <c r="IP223" s="2">
        <v>0</v>
      </c>
      <c r="IQ223" s="2">
        <v>0</v>
      </c>
      <c r="IR223" s="2" t="s">
        <v>1297</v>
      </c>
      <c r="IS223" s="2">
        <v>0.52400000000000002</v>
      </c>
      <c r="IT223" s="2">
        <v>0.999</v>
      </c>
      <c r="IU223" s="2">
        <v>0</v>
      </c>
      <c r="IV223" s="2">
        <v>0</v>
      </c>
      <c r="IW223" s="2">
        <v>6.4290000000000003</v>
      </c>
      <c r="IX223" s="2">
        <v>0</v>
      </c>
      <c r="IY223" s="2" t="s">
        <v>1297</v>
      </c>
      <c r="IZ223" s="2">
        <v>0</v>
      </c>
      <c r="JA223" s="2">
        <v>0</v>
      </c>
      <c r="JB223" s="2">
        <v>0.13400000000000001</v>
      </c>
      <c r="JC223" s="2">
        <v>2.91</v>
      </c>
      <c r="JD223" s="2">
        <v>0</v>
      </c>
      <c r="JE223" s="2">
        <v>0</v>
      </c>
      <c r="JF223" s="2">
        <v>0.57099999999999995</v>
      </c>
      <c r="JG223" s="2">
        <v>0.88700000000000001</v>
      </c>
      <c r="JH223" s="2">
        <v>0</v>
      </c>
      <c r="JI223" s="2">
        <v>3.3140000000000001</v>
      </c>
      <c r="JJ223" s="2">
        <v>9.2999999999999999E-2</v>
      </c>
      <c r="JK223" s="2" t="s">
        <v>1297</v>
      </c>
      <c r="JL223" s="2" t="s">
        <v>1297</v>
      </c>
      <c r="JM223" s="2">
        <v>0.52400000000000002</v>
      </c>
      <c r="JN223" s="2">
        <v>0.999</v>
      </c>
      <c r="JO223" s="2">
        <v>0</v>
      </c>
      <c r="JP223" s="2">
        <v>0</v>
      </c>
      <c r="JQ223" s="2">
        <v>9.4320000000000004</v>
      </c>
      <c r="JR223" s="2">
        <v>0</v>
      </c>
      <c r="JS223" s="2" t="s">
        <v>1297</v>
      </c>
      <c r="JT223" s="2" t="e">
        <v>#N/A</v>
      </c>
      <c r="JU223" s="2" t="e">
        <v>#N/A</v>
      </c>
      <c r="JV223" s="2">
        <v>0</v>
      </c>
      <c r="JW223" s="2">
        <v>0</v>
      </c>
      <c r="JX223" s="2">
        <v>0.13400000000000001</v>
      </c>
      <c r="JY223" s="2">
        <v>2.9609999999999999</v>
      </c>
      <c r="JZ223" s="2">
        <v>0.253</v>
      </c>
      <c r="KA223" s="2">
        <v>0</v>
      </c>
      <c r="KB223" s="2">
        <v>0.57099999999999995</v>
      </c>
      <c r="KC223" s="2">
        <v>0.88700000000000001</v>
      </c>
      <c r="KD223" s="2">
        <v>0</v>
      </c>
      <c r="KE223" s="2">
        <v>0</v>
      </c>
      <c r="KF223" s="2">
        <v>3.3140000000000001</v>
      </c>
      <c r="KG223" s="2">
        <v>9.2999999999999999E-2</v>
      </c>
      <c r="KH223" s="2" t="e">
        <v>#N/A</v>
      </c>
      <c r="KI223" s="2" t="e">
        <v>#N/A</v>
      </c>
      <c r="KJ223" s="2" t="e">
        <v>#N/A</v>
      </c>
      <c r="KK223" s="2" t="s">
        <v>1297</v>
      </c>
      <c r="KL223" s="2" t="e">
        <v>#N/A</v>
      </c>
      <c r="KM223" s="2">
        <v>0</v>
      </c>
      <c r="KN223" s="2">
        <v>0.52400000000000002</v>
      </c>
      <c r="KO223" s="2">
        <v>0.999</v>
      </c>
      <c r="KP223" s="2">
        <v>0</v>
      </c>
      <c r="KQ223" s="2">
        <v>0</v>
      </c>
      <c r="KR223" s="2">
        <v>0</v>
      </c>
      <c r="KS223" s="2">
        <v>0</v>
      </c>
      <c r="KT223" s="2">
        <v>0</v>
      </c>
      <c r="KU223" s="2">
        <v>0</v>
      </c>
      <c r="KV223" s="2">
        <v>0</v>
      </c>
      <c r="KW223" s="2">
        <v>0</v>
      </c>
      <c r="KX223" s="2">
        <v>0</v>
      </c>
      <c r="KY223" s="2">
        <v>0</v>
      </c>
      <c r="KZ223" s="2" t="e">
        <v>#N/A</v>
      </c>
      <c r="LA223" s="2" t="e">
        <v>#N/A</v>
      </c>
      <c r="LB223" s="2" t="e">
        <v>#N/A</v>
      </c>
      <c r="LC223" s="2" t="e">
        <v>#N/A</v>
      </c>
      <c r="LD223" s="2" t="e">
        <v>#N/A</v>
      </c>
      <c r="LE223" s="2" t="e">
        <v>#N/A</v>
      </c>
      <c r="LF223" s="2">
        <v>9.7360000000000007</v>
      </c>
      <c r="LG223" s="2">
        <v>0</v>
      </c>
      <c r="LH223" s="2">
        <v>0</v>
      </c>
      <c r="LI223" s="2">
        <v>0</v>
      </c>
      <c r="LJ223" s="2">
        <v>0</v>
      </c>
      <c r="LK223" s="2">
        <v>0</v>
      </c>
      <c r="LL223" s="2">
        <v>0</v>
      </c>
      <c r="LM223" s="2">
        <v>0.158</v>
      </c>
      <c r="LN223" s="2">
        <v>0</v>
      </c>
      <c r="LO223" s="2">
        <v>0.82199999999999995</v>
      </c>
      <c r="LP223" s="2">
        <v>0</v>
      </c>
      <c r="LQ223" s="2">
        <v>0.02</v>
      </c>
      <c r="LR223" s="2">
        <v>0</v>
      </c>
      <c r="LS223" s="2">
        <v>1</v>
      </c>
      <c r="LT223" s="2">
        <v>0</v>
      </c>
      <c r="LU223" s="2">
        <v>35</v>
      </c>
      <c r="LV223" s="2">
        <v>0</v>
      </c>
      <c r="LW223" s="2">
        <v>1</v>
      </c>
      <c r="LX223" s="2">
        <v>37</v>
      </c>
      <c r="LY223" s="2">
        <v>1</v>
      </c>
      <c r="LZ223" s="2">
        <v>10018</v>
      </c>
      <c r="MA223" s="2">
        <v>83</v>
      </c>
      <c r="MB223" s="2">
        <v>8206</v>
      </c>
      <c r="MC223" s="2">
        <v>77.11</v>
      </c>
      <c r="MD223" s="2">
        <v>41.99</v>
      </c>
      <c r="ME223" s="2">
        <v>21.7</v>
      </c>
      <c r="MF223" s="2">
        <v>0</v>
      </c>
      <c r="MG223" s="2">
        <v>0</v>
      </c>
      <c r="MH223" s="2">
        <v>0</v>
      </c>
      <c r="MI223" s="2">
        <v>0</v>
      </c>
      <c r="MJ223" s="2">
        <v>0</v>
      </c>
      <c r="MK223" s="2">
        <v>24.25</v>
      </c>
      <c r="ML223" s="2">
        <v>0</v>
      </c>
      <c r="MM223" s="2">
        <v>0</v>
      </c>
      <c r="MN223" s="2">
        <v>0</v>
      </c>
      <c r="MO223" s="2">
        <v>0</v>
      </c>
      <c r="MP223" s="2">
        <v>13.555</v>
      </c>
      <c r="MQ223" s="2">
        <v>118.52</v>
      </c>
      <c r="MR223" s="2">
        <v>0</v>
      </c>
      <c r="MS223" s="2">
        <v>0</v>
      </c>
      <c r="MT223" s="2">
        <v>0</v>
      </c>
      <c r="MU223" s="2">
        <v>0</v>
      </c>
      <c r="MV223" s="2">
        <v>0</v>
      </c>
      <c r="MW223" s="2">
        <v>0</v>
      </c>
      <c r="MX223" s="2">
        <v>0</v>
      </c>
      <c r="MY223" s="2">
        <v>0</v>
      </c>
      <c r="MZ223" s="2">
        <v>1</v>
      </c>
      <c r="NA223" s="2">
        <v>0</v>
      </c>
      <c r="NB223" s="2">
        <v>0</v>
      </c>
      <c r="NC223" s="2">
        <v>0</v>
      </c>
      <c r="ND223" s="2">
        <v>0</v>
      </c>
      <c r="NE223" s="2">
        <v>3</v>
      </c>
      <c r="NF223" s="2">
        <v>4</v>
      </c>
      <c r="NG223" s="2">
        <v>0</v>
      </c>
      <c r="NH223" s="2">
        <v>0</v>
      </c>
      <c r="NI223" s="2">
        <v>0</v>
      </c>
      <c r="NJ223" s="2">
        <v>654.92499999999995</v>
      </c>
      <c r="NK223" s="2">
        <v>28.89</v>
      </c>
      <c r="NL223" s="2">
        <v>0</v>
      </c>
      <c r="NM223" s="2">
        <v>0</v>
      </c>
      <c r="NN223" s="2">
        <v>1</v>
      </c>
      <c r="NO223" s="2">
        <v>1</v>
      </c>
      <c r="NP223" s="2">
        <v>1</v>
      </c>
      <c r="NQ223" s="2">
        <v>3</v>
      </c>
      <c r="NR223" s="2">
        <v>2</v>
      </c>
      <c r="NS223" s="2">
        <v>0</v>
      </c>
      <c r="NT223" s="2">
        <v>0</v>
      </c>
      <c r="NU223" s="2">
        <v>0</v>
      </c>
      <c r="NV223" s="2">
        <v>1</v>
      </c>
      <c r="NW223" s="2">
        <v>3</v>
      </c>
      <c r="NX223" s="2">
        <v>5</v>
      </c>
      <c r="NY223" s="2">
        <v>41</v>
      </c>
      <c r="NZ223" s="2">
        <v>50</v>
      </c>
      <c r="OA223" s="2">
        <v>0</v>
      </c>
      <c r="OB223" s="2">
        <v>3445.2</v>
      </c>
      <c r="OC223" s="2">
        <v>0</v>
      </c>
      <c r="OD223" s="2">
        <v>14.3</v>
      </c>
      <c r="OE223" s="2">
        <v>11.3</v>
      </c>
      <c r="OF223" s="2">
        <v>3237.3</v>
      </c>
      <c r="OG223" s="2">
        <v>99.6</v>
      </c>
      <c r="OH223" s="2">
        <v>92.5</v>
      </c>
      <c r="OI223" s="2">
        <v>15.8</v>
      </c>
      <c r="OJ223" s="2">
        <v>0</v>
      </c>
      <c r="OK223" s="2">
        <v>3115</v>
      </c>
      <c r="OL223" s="2">
        <v>373</v>
      </c>
      <c r="OM223" s="2">
        <v>5.0359999999999996</v>
      </c>
      <c r="ON223" s="2">
        <v>157.58000000000001</v>
      </c>
      <c r="OO223" s="2">
        <v>5.44</v>
      </c>
      <c r="OP223" s="2">
        <v>142.82</v>
      </c>
      <c r="OQ223" s="2">
        <v>32.54</v>
      </c>
      <c r="OR223" s="2">
        <v>24.78</v>
      </c>
      <c r="OS223" s="2">
        <v>23.56</v>
      </c>
      <c r="OT223" s="2">
        <v>14.55</v>
      </c>
      <c r="OU223" s="2">
        <v>0.43</v>
      </c>
      <c r="OV223" s="2">
        <v>106701</v>
      </c>
      <c r="OW223" s="2">
        <v>5215.4391947328004</v>
      </c>
      <c r="OX223" s="2">
        <v>104713.125588319</v>
      </c>
      <c r="OY223" s="2">
        <v>33</v>
      </c>
      <c r="OZ223" s="2">
        <v>30</v>
      </c>
      <c r="PA223" s="2">
        <v>5</v>
      </c>
      <c r="PB223" s="2">
        <v>21</v>
      </c>
      <c r="PC223" s="2">
        <v>328.8</v>
      </c>
      <c r="PD223" s="2">
        <v>264.2</v>
      </c>
      <c r="PE223" s="2">
        <v>1024.9000000000001</v>
      </c>
      <c r="PF223" s="2">
        <v>293.5</v>
      </c>
      <c r="PG223" s="2">
        <v>420.4</v>
      </c>
      <c r="PH223" s="2">
        <v>640.29999999999995</v>
      </c>
      <c r="PI223" s="2">
        <v>452</v>
      </c>
      <c r="PJ223" s="2">
        <v>100.78</v>
      </c>
      <c r="PK223" s="2">
        <v>92.394999999999996</v>
      </c>
      <c r="PL223" s="2">
        <v>3.44</v>
      </c>
      <c r="PM223" s="2">
        <v>13.448</v>
      </c>
      <c r="PN223" s="2">
        <v>162.05099999999999</v>
      </c>
      <c r="PO223" s="2">
        <v>1.9570000000000001</v>
      </c>
      <c r="PP223" s="2">
        <v>16.733000000000001</v>
      </c>
      <c r="PQ223" s="2">
        <v>263.70499999999998</v>
      </c>
      <c r="PR223" s="2">
        <v>5.9210000000000003</v>
      </c>
      <c r="PS223" s="2">
        <v>0.91300000000000003</v>
      </c>
      <c r="PT223" s="2">
        <v>1.964</v>
      </c>
      <c r="PU223" s="2">
        <v>4.4640000000000004</v>
      </c>
      <c r="PV223" s="2">
        <v>6.0999999999999999E-2</v>
      </c>
      <c r="PW223" s="2">
        <v>1.369</v>
      </c>
      <c r="PX223" s="2">
        <v>654.92499999999995</v>
      </c>
      <c r="PY223" s="2">
        <v>13.391999999999999</v>
      </c>
      <c r="PZ223" s="2">
        <v>100.56100000000001</v>
      </c>
      <c r="QA223" s="2">
        <v>835</v>
      </c>
      <c r="QB223" s="2">
        <v>132</v>
      </c>
      <c r="QC223" s="2">
        <v>0</v>
      </c>
      <c r="QD223" s="2">
        <v>0</v>
      </c>
      <c r="QE223" s="2">
        <v>0</v>
      </c>
      <c r="QF223" s="2">
        <v>0</v>
      </c>
      <c r="QG223" s="2">
        <v>62358</v>
      </c>
      <c r="QH223" s="2">
        <v>47671</v>
      </c>
      <c r="QI223" s="2">
        <v>14687</v>
      </c>
      <c r="QJ223" s="2">
        <v>1.2648999999999999</v>
      </c>
      <c r="QK223" s="2">
        <v>0.99960000000000004</v>
      </c>
      <c r="QL223" s="2">
        <v>-3.74</v>
      </c>
      <c r="QM223" s="2">
        <v>0.20799999999999999</v>
      </c>
      <c r="QN223" s="2">
        <v>0.20499999999999999</v>
      </c>
      <c r="QO223" s="2">
        <v>7</v>
      </c>
      <c r="QP223" s="2">
        <v>4</v>
      </c>
      <c r="QQ223" s="2">
        <v>0</v>
      </c>
      <c r="QR223" s="2">
        <v>0</v>
      </c>
      <c r="QS223" s="2">
        <v>1.08</v>
      </c>
      <c r="QT223" s="2">
        <v>0</v>
      </c>
      <c r="QU223" s="2">
        <v>0</v>
      </c>
      <c r="QV223" s="2">
        <v>0.01</v>
      </c>
      <c r="QW223" s="2">
        <v>1E-3</v>
      </c>
      <c r="QX223" s="2">
        <v>0</v>
      </c>
      <c r="QY223" s="2">
        <v>0</v>
      </c>
      <c r="QZ223" s="2">
        <v>0</v>
      </c>
      <c r="RA223" s="2">
        <v>0</v>
      </c>
      <c r="RB223" s="2">
        <v>0</v>
      </c>
      <c r="RC223" s="2">
        <v>0</v>
      </c>
      <c r="RD223" s="2">
        <v>0</v>
      </c>
      <c r="RE223" s="2">
        <v>1.9670000000000001</v>
      </c>
      <c r="RF223" s="2">
        <v>0.67500000000000004</v>
      </c>
      <c r="RG223" s="2">
        <v>65</v>
      </c>
      <c r="RH223" s="2">
        <v>13</v>
      </c>
      <c r="RI223" s="2">
        <v>0</v>
      </c>
      <c r="RJ223" s="2">
        <v>0</v>
      </c>
      <c r="RK223" s="2">
        <v>2.7E-2</v>
      </c>
      <c r="RL223" s="2">
        <v>0</v>
      </c>
      <c r="RM223" s="2">
        <v>1.599</v>
      </c>
      <c r="RN223" s="2">
        <v>2.1520000000000001</v>
      </c>
      <c r="RO223" s="2">
        <v>0.40799999999999997</v>
      </c>
      <c r="RP223" s="2">
        <v>73</v>
      </c>
      <c r="RQ223" s="2">
        <v>8</v>
      </c>
      <c r="RR223" s="2">
        <v>3.5999999999999997E-2</v>
      </c>
      <c r="RS223" s="2">
        <v>0</v>
      </c>
      <c r="RT223" s="2">
        <v>1.9E-2</v>
      </c>
      <c r="RU223" s="2">
        <v>0</v>
      </c>
      <c r="RV223" s="2">
        <v>0</v>
      </c>
      <c r="RW223" s="2">
        <v>4.1290000000000004</v>
      </c>
      <c r="RX223" s="2">
        <v>1.0840000000000001</v>
      </c>
      <c r="RY223" s="2">
        <v>138</v>
      </c>
      <c r="RZ223" s="2">
        <v>21</v>
      </c>
      <c r="SA223" s="2">
        <v>3.5999999999999997E-2</v>
      </c>
      <c r="SB223" s="2">
        <v>0</v>
      </c>
      <c r="SC223" s="2">
        <v>4.5999999999999999E-2</v>
      </c>
      <c r="SD223" s="2">
        <v>0</v>
      </c>
      <c r="SE223" s="2">
        <v>1.599</v>
      </c>
      <c r="SF223" s="2">
        <v>4.3369999999999997</v>
      </c>
      <c r="SG223" s="2">
        <v>1.2889999999999999</v>
      </c>
      <c r="SH223" s="2">
        <v>145</v>
      </c>
      <c r="SI223" s="2">
        <v>25</v>
      </c>
      <c r="SJ223" s="2">
        <v>3.5999999999999997E-2</v>
      </c>
      <c r="SK223" s="2">
        <v>0</v>
      </c>
      <c r="SL223" s="2">
        <v>1.1259999999999999</v>
      </c>
      <c r="SM223" s="2">
        <v>0</v>
      </c>
      <c r="SN223" s="2">
        <v>1.599</v>
      </c>
      <c r="SO223" s="2">
        <v>0.51763100371882198</v>
      </c>
      <c r="SP223" s="2">
        <v>0</v>
      </c>
      <c r="SQ223" s="2">
        <v>2485.7220382537298</v>
      </c>
      <c r="SR223" s="2">
        <v>7.3621079671775398</v>
      </c>
      <c r="SS223" s="2">
        <v>55.369095013326401</v>
      </c>
      <c r="ST223" s="2">
        <v>636836.12</v>
      </c>
      <c r="SU223" s="2">
        <v>16.5479200296969</v>
      </c>
      <c r="SV223" s="2">
        <v>15.974439225625099</v>
      </c>
      <c r="SW223" s="2">
        <v>1.1050631792878001</v>
      </c>
    </row>
    <row r="224" spans="1:517">
      <c r="A224" s="20" t="s">
        <v>1390</v>
      </c>
      <c r="B224" s="20" t="s">
        <v>9</v>
      </c>
      <c r="C224" s="20" t="s">
        <v>23</v>
      </c>
      <c r="D224" s="2">
        <v>1.2370000000000001</v>
      </c>
      <c r="E224" s="2">
        <v>0</v>
      </c>
      <c r="F224" s="2">
        <v>1.085</v>
      </c>
      <c r="G224" s="2">
        <v>0</v>
      </c>
      <c r="H224" s="2">
        <v>0</v>
      </c>
      <c r="I224" s="2">
        <v>0</v>
      </c>
      <c r="J224" s="2">
        <v>0.84099999999999997</v>
      </c>
      <c r="K224" s="2">
        <v>0.16200000000000001</v>
      </c>
      <c r="L224" s="2">
        <v>3.3250000000000002</v>
      </c>
      <c r="M224" s="2">
        <v>0</v>
      </c>
      <c r="N224" s="2">
        <v>3.3250000000000002</v>
      </c>
      <c r="O224" s="2">
        <v>0</v>
      </c>
      <c r="P224" s="2">
        <v>0.25600000000000001</v>
      </c>
      <c r="Q224" s="2">
        <v>0</v>
      </c>
      <c r="R224" s="2">
        <v>0.128</v>
      </c>
      <c r="S224" s="2">
        <v>0</v>
      </c>
      <c r="T224" s="2">
        <v>0.38400000000000001</v>
      </c>
      <c r="U224" s="2">
        <v>0</v>
      </c>
      <c r="V224" s="2">
        <v>0.38400000000000001</v>
      </c>
      <c r="W224" s="2">
        <v>0</v>
      </c>
      <c r="X224" s="2">
        <v>0</v>
      </c>
      <c r="Y224" s="2">
        <v>0</v>
      </c>
      <c r="Z224" s="2">
        <v>0</v>
      </c>
      <c r="AA224" s="2">
        <v>3.7090000000000001</v>
      </c>
      <c r="AB224" s="2">
        <v>2E-3</v>
      </c>
      <c r="AC224" s="2">
        <v>0</v>
      </c>
      <c r="AD224" s="2">
        <v>3.7109999999999999</v>
      </c>
      <c r="AE224" s="2">
        <v>0</v>
      </c>
      <c r="AF224" s="2">
        <v>3.7109999999999999</v>
      </c>
      <c r="AG224" s="2">
        <v>0.27400000000000002</v>
      </c>
      <c r="AH224" s="2">
        <v>0</v>
      </c>
      <c r="AI224" s="2">
        <v>0</v>
      </c>
      <c r="AJ224" s="2">
        <v>0</v>
      </c>
      <c r="AK224" s="2">
        <v>0</v>
      </c>
      <c r="AL224" s="2">
        <v>0</v>
      </c>
      <c r="AM224" s="2">
        <v>0.121</v>
      </c>
      <c r="AN224" s="2">
        <v>4.0000000000000001E-3</v>
      </c>
      <c r="AO224" s="2">
        <v>0.39900000000000002</v>
      </c>
      <c r="AP224" s="2">
        <v>0</v>
      </c>
      <c r="AQ224" s="2">
        <v>0.39900000000000002</v>
      </c>
      <c r="AR224" s="2">
        <v>0</v>
      </c>
      <c r="AS224" s="2">
        <v>0</v>
      </c>
      <c r="AT224" s="2">
        <v>0</v>
      </c>
      <c r="AU224" s="2">
        <v>0</v>
      </c>
      <c r="AV224" s="2">
        <v>0</v>
      </c>
      <c r="AW224" s="2">
        <v>0</v>
      </c>
      <c r="AX224" s="2">
        <v>0</v>
      </c>
      <c r="AY224" s="2">
        <v>0</v>
      </c>
      <c r="AZ224" s="2">
        <v>0</v>
      </c>
      <c r="BA224" s="2">
        <v>0</v>
      </c>
      <c r="BB224" s="2">
        <v>0</v>
      </c>
      <c r="BC224" s="2">
        <v>0</v>
      </c>
      <c r="BD224" s="2">
        <v>0.39900000000000002</v>
      </c>
      <c r="BE224" s="2">
        <v>1E-3</v>
      </c>
      <c r="BF224" s="2">
        <v>0</v>
      </c>
      <c r="BG224" s="2">
        <v>0.4</v>
      </c>
      <c r="BH224" s="2">
        <v>0</v>
      </c>
      <c r="BI224" s="2">
        <v>0.4</v>
      </c>
      <c r="BJ224" s="2">
        <v>1.0649999999999999</v>
      </c>
      <c r="BK224" s="2">
        <v>0</v>
      </c>
      <c r="BL224" s="2">
        <v>7.2999999999999995E-2</v>
      </c>
      <c r="BM224" s="2">
        <v>0</v>
      </c>
      <c r="BN224" s="2">
        <v>0</v>
      </c>
      <c r="BO224" s="2">
        <v>0</v>
      </c>
      <c r="BP224" s="2">
        <v>6.0039999999999996</v>
      </c>
      <c r="BQ224" s="2">
        <v>0.39</v>
      </c>
      <c r="BR224" s="2">
        <v>7.5319999999999903</v>
      </c>
      <c r="BS224" s="2">
        <v>0</v>
      </c>
      <c r="BT224" s="2">
        <v>7.5319999999999903</v>
      </c>
      <c r="BU224" s="2">
        <v>0</v>
      </c>
      <c r="BV224" s="2">
        <v>9.2129999999999992</v>
      </c>
      <c r="BW224" s="2">
        <v>0</v>
      </c>
      <c r="BX224" s="2">
        <v>2.5179999999999998</v>
      </c>
      <c r="BY224" s="2">
        <v>0</v>
      </c>
      <c r="BZ224" s="2">
        <v>11.7309999999999</v>
      </c>
      <c r="CA224" s="2">
        <v>0</v>
      </c>
      <c r="CB224" s="2">
        <v>11.7309999999999</v>
      </c>
      <c r="CC224" s="2">
        <v>0</v>
      </c>
      <c r="CD224" s="2">
        <v>0</v>
      </c>
      <c r="CE224" s="2">
        <v>0</v>
      </c>
      <c r="CF224" s="2">
        <v>0</v>
      </c>
      <c r="CG224" s="2">
        <v>19.262999999999899</v>
      </c>
      <c r="CH224" s="2">
        <v>0.19500000000000001</v>
      </c>
      <c r="CI224" s="2">
        <v>0</v>
      </c>
      <c r="CJ224" s="2">
        <v>19.457999999999998</v>
      </c>
      <c r="CK224" s="2">
        <v>0</v>
      </c>
      <c r="CL224" s="2">
        <v>19.457999999999998</v>
      </c>
      <c r="CM224" s="2">
        <v>1.7230000000000001</v>
      </c>
      <c r="CN224" s="2">
        <v>0</v>
      </c>
      <c r="CO224" s="2">
        <v>5.2999999999999999E-2</v>
      </c>
      <c r="CP224" s="2">
        <v>0</v>
      </c>
      <c r="CQ224" s="2">
        <v>0</v>
      </c>
      <c r="CR224" s="2">
        <v>0</v>
      </c>
      <c r="CS224" s="2">
        <v>5.8090000000000002</v>
      </c>
      <c r="CT224" s="2">
        <v>1.8480000000000001</v>
      </c>
      <c r="CU224" s="2">
        <v>9.4329999999999998</v>
      </c>
      <c r="CV224" s="2">
        <v>1.304</v>
      </c>
      <c r="CW224" s="2">
        <v>10.737</v>
      </c>
      <c r="CX224" s="2">
        <v>5.1459999999999999</v>
      </c>
      <c r="CY224" s="2">
        <v>0.254</v>
      </c>
      <c r="CZ224" s="2">
        <v>1.7350000000000001</v>
      </c>
      <c r="DA224" s="2">
        <v>1.6279999999999999</v>
      </c>
      <c r="DB224" s="2">
        <v>0.495</v>
      </c>
      <c r="DC224" s="2">
        <v>9.2579999999999991</v>
      </c>
      <c r="DD224" s="2">
        <v>0</v>
      </c>
      <c r="DE224" s="2">
        <v>9.2579999999999991</v>
      </c>
      <c r="DF224" s="2">
        <v>0.70299999999999996</v>
      </c>
      <c r="DG224" s="2">
        <v>0</v>
      </c>
      <c r="DH224" s="2">
        <v>0</v>
      </c>
      <c r="DI224" s="2">
        <v>0.70299999999999996</v>
      </c>
      <c r="DJ224" s="2">
        <v>19.291999999999899</v>
      </c>
      <c r="DK224" s="2">
        <v>0.182</v>
      </c>
      <c r="DL224" s="2">
        <v>0</v>
      </c>
      <c r="DM224" s="2">
        <v>19.473999999999901</v>
      </c>
      <c r="DN224" s="2">
        <v>0</v>
      </c>
      <c r="DO224" s="2">
        <v>19.473999999999901</v>
      </c>
      <c r="DP224" s="2">
        <v>3.0620000000000003</v>
      </c>
      <c r="DQ224" s="2">
        <v>0</v>
      </c>
      <c r="DR224" s="2">
        <v>0.126</v>
      </c>
      <c r="DS224" s="2">
        <v>0</v>
      </c>
      <c r="DT224" s="2">
        <v>0</v>
      </c>
      <c r="DU224" s="2">
        <v>0</v>
      </c>
      <c r="DV224" s="2">
        <v>11.934000000000001</v>
      </c>
      <c r="DW224" s="2">
        <v>2.242</v>
      </c>
      <c r="DX224" s="2">
        <v>17.36399999999999</v>
      </c>
      <c r="DY224" s="2">
        <v>1.304</v>
      </c>
      <c r="DZ224" s="2">
        <v>18.667999999999992</v>
      </c>
      <c r="EA224" s="2">
        <v>5.1459999999999999</v>
      </c>
      <c r="EB224" s="2">
        <v>9.4669999999999987</v>
      </c>
      <c r="EC224" s="2">
        <v>1.7350000000000001</v>
      </c>
      <c r="ED224" s="2">
        <v>4.1459999999999999</v>
      </c>
      <c r="EE224" s="2">
        <v>0.495</v>
      </c>
      <c r="EF224" s="2">
        <v>20.988999999999898</v>
      </c>
      <c r="EG224" s="2">
        <v>0</v>
      </c>
      <c r="EH224" s="2">
        <v>20.988999999999898</v>
      </c>
      <c r="EI224" s="2">
        <v>0.70299999999999996</v>
      </c>
      <c r="EJ224" s="2">
        <v>0</v>
      </c>
      <c r="EK224" s="2">
        <v>0</v>
      </c>
      <c r="EL224" s="2">
        <v>0.70299999999999996</v>
      </c>
      <c r="EM224" s="2">
        <v>38.953999999999795</v>
      </c>
      <c r="EN224" s="2">
        <v>0.378</v>
      </c>
      <c r="EO224" s="2">
        <v>0</v>
      </c>
      <c r="EP224" s="2">
        <v>39.331999999999894</v>
      </c>
      <c r="EQ224" s="2">
        <v>0</v>
      </c>
      <c r="ER224" s="2">
        <v>39.331999999999894</v>
      </c>
      <c r="ES224" s="2">
        <v>4.2990000000000004</v>
      </c>
      <c r="ET224" s="2">
        <v>0</v>
      </c>
      <c r="EU224" s="2">
        <v>1.2109999999999901</v>
      </c>
      <c r="EV224" s="2">
        <v>0</v>
      </c>
      <c r="EW224" s="2">
        <v>0</v>
      </c>
      <c r="EX224" s="2">
        <v>0</v>
      </c>
      <c r="EY224" s="2">
        <v>12.774999999999901</v>
      </c>
      <c r="EZ224" s="2">
        <v>2.4039999999999999</v>
      </c>
      <c r="FA224" s="2">
        <v>20.689</v>
      </c>
      <c r="FB224" s="2">
        <v>1.304</v>
      </c>
      <c r="FC224" s="2">
        <v>21.992999999999999</v>
      </c>
      <c r="FD224" s="2">
        <v>5.1459999999999999</v>
      </c>
      <c r="FE224" s="2">
        <v>9.7229999999999901</v>
      </c>
      <c r="FF224" s="2">
        <v>1.7350000000000001</v>
      </c>
      <c r="FG224" s="2">
        <v>4.274</v>
      </c>
      <c r="FH224" s="2">
        <v>0.495</v>
      </c>
      <c r="FI224" s="2">
        <v>21.372999999999902</v>
      </c>
      <c r="FJ224" s="2">
        <v>0</v>
      </c>
      <c r="FK224" s="2">
        <v>21.372999999999902</v>
      </c>
      <c r="FL224" s="2">
        <v>0.70299999999999996</v>
      </c>
      <c r="FM224" s="2">
        <v>0</v>
      </c>
      <c r="FN224" s="2">
        <v>0</v>
      </c>
      <c r="FO224" s="2">
        <v>0.70299999999999996</v>
      </c>
      <c r="FP224" s="2">
        <v>42.662999999999997</v>
      </c>
      <c r="FQ224" s="2">
        <v>0.38</v>
      </c>
      <c r="FR224" s="2">
        <v>0</v>
      </c>
      <c r="FS224" s="2">
        <v>43.0429999999999</v>
      </c>
      <c r="FT224" s="2">
        <v>0</v>
      </c>
      <c r="FU224" s="2">
        <v>43.0429999999999</v>
      </c>
      <c r="FV224" s="2">
        <v>0</v>
      </c>
      <c r="FW224" s="2" t="s">
        <v>1297</v>
      </c>
      <c r="FX224" s="2">
        <v>0</v>
      </c>
      <c r="FY224" s="2">
        <v>0</v>
      </c>
      <c r="FZ224" s="2">
        <v>0</v>
      </c>
      <c r="GA224" s="2">
        <v>0.113</v>
      </c>
      <c r="GB224" s="2">
        <v>1.4999999999999999E-2</v>
      </c>
      <c r="GC224" s="2">
        <v>0</v>
      </c>
      <c r="GD224" s="2">
        <v>0</v>
      </c>
      <c r="GE224" s="2">
        <v>0</v>
      </c>
      <c r="GF224" s="2">
        <v>0</v>
      </c>
      <c r="GG224" s="2">
        <v>0</v>
      </c>
      <c r="GH224" s="2">
        <v>0</v>
      </c>
      <c r="GI224" s="2" t="s">
        <v>1297</v>
      </c>
      <c r="GJ224" s="2">
        <v>0</v>
      </c>
      <c r="GK224" s="2">
        <v>0</v>
      </c>
      <c r="GL224" s="2">
        <v>0</v>
      </c>
      <c r="GM224" s="2">
        <v>0</v>
      </c>
      <c r="GN224" s="2">
        <v>0</v>
      </c>
      <c r="GO224" s="2">
        <v>0.128</v>
      </c>
      <c r="GP224" s="2">
        <v>0</v>
      </c>
      <c r="GQ224" s="2" t="s">
        <v>1297</v>
      </c>
      <c r="GR224" s="2">
        <v>0</v>
      </c>
      <c r="GS224" s="2">
        <v>0</v>
      </c>
      <c r="GT224" s="2">
        <v>0</v>
      </c>
      <c r="GU224" s="2">
        <v>0</v>
      </c>
      <c r="GV224" s="2">
        <v>0</v>
      </c>
      <c r="GW224" s="2">
        <v>0</v>
      </c>
      <c r="GX224" s="2">
        <v>0</v>
      </c>
      <c r="GY224" s="2">
        <v>0</v>
      </c>
      <c r="GZ224" s="2">
        <v>0</v>
      </c>
      <c r="HA224" s="2">
        <v>0</v>
      </c>
      <c r="HB224" s="2">
        <v>0</v>
      </c>
      <c r="HC224" s="2" t="s">
        <v>1297</v>
      </c>
      <c r="HD224" s="2">
        <v>0</v>
      </c>
      <c r="HE224" s="2">
        <v>0</v>
      </c>
      <c r="HF224" s="2">
        <v>0</v>
      </c>
      <c r="HG224" s="2">
        <v>0</v>
      </c>
      <c r="HH224" s="2">
        <v>0</v>
      </c>
      <c r="HI224" s="2">
        <v>0</v>
      </c>
      <c r="HJ224" s="2">
        <v>0</v>
      </c>
      <c r="HK224" s="2" t="s">
        <v>1297</v>
      </c>
      <c r="HL224" s="2">
        <v>0</v>
      </c>
      <c r="HM224" s="2">
        <v>0</v>
      </c>
      <c r="HN224" s="2">
        <v>0</v>
      </c>
      <c r="HO224" s="2">
        <v>2.137</v>
      </c>
      <c r="HP224" s="2">
        <v>0</v>
      </c>
      <c r="HQ224" s="2">
        <v>0</v>
      </c>
      <c r="HR224" s="2">
        <v>0</v>
      </c>
      <c r="HS224" s="2">
        <v>0</v>
      </c>
      <c r="HT224" s="2">
        <v>0</v>
      </c>
      <c r="HU224" s="2">
        <v>0.13800000000000001</v>
      </c>
      <c r="HV224" s="2">
        <v>0.24299999999999999</v>
      </c>
      <c r="HW224" s="2" t="s">
        <v>1297</v>
      </c>
      <c r="HX224" s="2">
        <v>0</v>
      </c>
      <c r="HY224" s="2">
        <v>0</v>
      </c>
      <c r="HZ224" s="2">
        <v>0</v>
      </c>
      <c r="IA224" s="2">
        <v>0</v>
      </c>
      <c r="IB224" s="2">
        <v>0</v>
      </c>
      <c r="IC224" s="2">
        <v>2.5179999999999998</v>
      </c>
      <c r="ID224" s="2">
        <v>0</v>
      </c>
      <c r="IE224" s="2" t="s">
        <v>1297</v>
      </c>
      <c r="IF224" s="2">
        <v>0</v>
      </c>
      <c r="IG224" s="2">
        <v>0</v>
      </c>
      <c r="IH224" s="2">
        <v>4.8000000000000001E-2</v>
      </c>
      <c r="II224" s="2">
        <v>0</v>
      </c>
      <c r="IJ224" s="2">
        <v>0</v>
      </c>
      <c r="IK224" s="2">
        <v>0</v>
      </c>
      <c r="IL224" s="2">
        <v>0.77800000000000002</v>
      </c>
      <c r="IM224" s="2">
        <v>0.495</v>
      </c>
      <c r="IN224" s="2">
        <v>0</v>
      </c>
      <c r="IO224" s="2">
        <v>0.91200000000000003</v>
      </c>
      <c r="IP224" s="2">
        <v>0</v>
      </c>
      <c r="IQ224" s="2">
        <v>0</v>
      </c>
      <c r="IR224" s="2" t="s">
        <v>1297</v>
      </c>
      <c r="IS224" s="2">
        <v>0.65900000000000003</v>
      </c>
      <c r="IT224" s="2">
        <v>0.96599999999999997</v>
      </c>
      <c r="IU224" s="2">
        <v>0</v>
      </c>
      <c r="IV224" s="2">
        <v>0</v>
      </c>
      <c r="IW224" s="2">
        <v>3.8580000000000001</v>
      </c>
      <c r="IX224" s="2">
        <v>0</v>
      </c>
      <c r="IY224" s="2" t="s">
        <v>1297</v>
      </c>
      <c r="IZ224" s="2">
        <v>0</v>
      </c>
      <c r="JA224" s="2">
        <v>0</v>
      </c>
      <c r="JB224" s="2">
        <v>4.8000000000000001E-2</v>
      </c>
      <c r="JC224" s="2">
        <v>2.137</v>
      </c>
      <c r="JD224" s="2">
        <v>0</v>
      </c>
      <c r="JE224" s="2">
        <v>0</v>
      </c>
      <c r="JF224" s="2">
        <v>0.77800000000000002</v>
      </c>
      <c r="JG224" s="2">
        <v>0.495</v>
      </c>
      <c r="JH224" s="2">
        <v>0</v>
      </c>
      <c r="JI224" s="2">
        <v>1.05</v>
      </c>
      <c r="JJ224" s="2">
        <v>0.24299999999999999</v>
      </c>
      <c r="JK224" s="2" t="s">
        <v>1297</v>
      </c>
      <c r="JL224" s="2" t="s">
        <v>1297</v>
      </c>
      <c r="JM224" s="2">
        <v>0.65900000000000003</v>
      </c>
      <c r="JN224" s="2">
        <v>0.96599999999999997</v>
      </c>
      <c r="JO224" s="2">
        <v>0</v>
      </c>
      <c r="JP224" s="2">
        <v>0</v>
      </c>
      <c r="JQ224" s="2">
        <v>6.3759999999999994</v>
      </c>
      <c r="JR224" s="2">
        <v>0</v>
      </c>
      <c r="JS224" s="2" t="s">
        <v>1297</v>
      </c>
      <c r="JT224" s="2" t="e">
        <v>#N/A</v>
      </c>
      <c r="JU224" s="2" t="e">
        <v>#N/A</v>
      </c>
      <c r="JV224" s="2">
        <v>0</v>
      </c>
      <c r="JW224" s="2">
        <v>0</v>
      </c>
      <c r="JX224" s="2">
        <v>4.8000000000000001E-2</v>
      </c>
      <c r="JY224" s="2">
        <v>2.25</v>
      </c>
      <c r="JZ224" s="2">
        <v>1.4999999999999999E-2</v>
      </c>
      <c r="KA224" s="2">
        <v>0</v>
      </c>
      <c r="KB224" s="2">
        <v>0.77800000000000002</v>
      </c>
      <c r="KC224" s="2">
        <v>0.495</v>
      </c>
      <c r="KD224" s="2">
        <v>0</v>
      </c>
      <c r="KE224" s="2">
        <v>0</v>
      </c>
      <c r="KF224" s="2">
        <v>1.05</v>
      </c>
      <c r="KG224" s="2">
        <v>0.24299999999999999</v>
      </c>
      <c r="KH224" s="2" t="e">
        <v>#N/A</v>
      </c>
      <c r="KI224" s="2" t="e">
        <v>#N/A</v>
      </c>
      <c r="KJ224" s="2" t="e">
        <v>#N/A</v>
      </c>
      <c r="KK224" s="2" t="s">
        <v>1297</v>
      </c>
      <c r="KL224" s="2" t="e">
        <v>#N/A</v>
      </c>
      <c r="KM224" s="2">
        <v>0</v>
      </c>
      <c r="KN224" s="2">
        <v>0.65900000000000003</v>
      </c>
      <c r="KO224" s="2">
        <v>0.96599999999999997</v>
      </c>
      <c r="KP224" s="2">
        <v>0</v>
      </c>
      <c r="KQ224" s="2">
        <v>0</v>
      </c>
      <c r="KR224" s="2">
        <v>0</v>
      </c>
      <c r="KS224" s="2">
        <v>0</v>
      </c>
      <c r="KT224" s="2">
        <v>0</v>
      </c>
      <c r="KU224" s="2">
        <v>0</v>
      </c>
      <c r="KV224" s="2">
        <v>0</v>
      </c>
      <c r="KW224" s="2">
        <v>0</v>
      </c>
      <c r="KX224" s="2">
        <v>0</v>
      </c>
      <c r="KY224" s="2">
        <v>0</v>
      </c>
      <c r="KZ224" s="2" t="e">
        <v>#N/A</v>
      </c>
      <c r="LA224" s="2" t="e">
        <v>#N/A</v>
      </c>
      <c r="LB224" s="2" t="e">
        <v>#N/A</v>
      </c>
      <c r="LC224" s="2" t="e">
        <v>#N/A</v>
      </c>
      <c r="LD224" s="2" t="e">
        <v>#N/A</v>
      </c>
      <c r="LE224" s="2" t="e">
        <v>#N/A</v>
      </c>
      <c r="LF224" s="2">
        <v>6.5039999999999996</v>
      </c>
      <c r="LG224" s="2">
        <v>0</v>
      </c>
      <c r="LH224" s="2">
        <v>0</v>
      </c>
      <c r="LI224" s="2">
        <v>0</v>
      </c>
      <c r="LJ224" s="2">
        <v>0</v>
      </c>
      <c r="LK224" s="2">
        <v>0</v>
      </c>
      <c r="LL224" s="2">
        <v>0</v>
      </c>
      <c r="LM224" s="2">
        <v>0.159</v>
      </c>
      <c r="LN224" s="2">
        <v>0</v>
      </c>
      <c r="LO224" s="2">
        <v>0.81799999999999995</v>
      </c>
      <c r="LP224" s="2">
        <v>0</v>
      </c>
      <c r="LQ224" s="2">
        <v>2.3E-2</v>
      </c>
      <c r="LR224" s="2">
        <v>0</v>
      </c>
      <c r="LS224" s="2">
        <v>1</v>
      </c>
      <c r="LT224" s="2">
        <v>0</v>
      </c>
      <c r="LU224" s="2">
        <v>34</v>
      </c>
      <c r="LV224" s="2">
        <v>0</v>
      </c>
      <c r="LW224" s="2">
        <v>1</v>
      </c>
      <c r="LX224" s="2">
        <v>36</v>
      </c>
      <c r="LY224" s="2">
        <v>1</v>
      </c>
      <c r="LZ224" s="2">
        <v>10018</v>
      </c>
      <c r="MA224" s="2">
        <v>83</v>
      </c>
      <c r="MB224" s="2">
        <v>8206</v>
      </c>
      <c r="MC224" s="2">
        <v>77.11</v>
      </c>
      <c r="MD224" s="2">
        <v>42.8</v>
      </c>
      <c r="ME224" s="2">
        <v>18.75</v>
      </c>
      <c r="MF224" s="2">
        <v>0</v>
      </c>
      <c r="MG224" s="2">
        <v>0</v>
      </c>
      <c r="MH224" s="2">
        <v>0</v>
      </c>
      <c r="MI224" s="2">
        <v>0</v>
      </c>
      <c r="MJ224" s="2">
        <v>0</v>
      </c>
      <c r="MK224" s="2">
        <v>24.065999999999999</v>
      </c>
      <c r="ML224" s="2">
        <v>0</v>
      </c>
      <c r="MM224" s="2">
        <v>0</v>
      </c>
      <c r="MN224" s="2">
        <v>0</v>
      </c>
      <c r="MO224" s="2">
        <v>0</v>
      </c>
      <c r="MP224" s="2">
        <v>11.702999999999999</v>
      </c>
      <c r="MQ224" s="2">
        <v>115.41</v>
      </c>
      <c r="MR224" s="2">
        <v>0</v>
      </c>
      <c r="MS224" s="2">
        <v>0</v>
      </c>
      <c r="MT224" s="2">
        <v>0</v>
      </c>
      <c r="MU224" s="2">
        <v>0</v>
      </c>
      <c r="MV224" s="2">
        <v>0</v>
      </c>
      <c r="MW224" s="2">
        <v>0</v>
      </c>
      <c r="MX224" s="2">
        <v>0</v>
      </c>
      <c r="MY224" s="2">
        <v>0</v>
      </c>
      <c r="MZ224" s="2">
        <v>1</v>
      </c>
      <c r="NA224" s="2">
        <v>0</v>
      </c>
      <c r="NB224" s="2">
        <v>0</v>
      </c>
      <c r="NC224" s="2">
        <v>0</v>
      </c>
      <c r="ND224" s="2">
        <v>0</v>
      </c>
      <c r="NE224" s="2">
        <v>3</v>
      </c>
      <c r="NF224" s="2">
        <v>4</v>
      </c>
      <c r="NG224" s="2">
        <v>0</v>
      </c>
      <c r="NH224" s="2">
        <v>0</v>
      </c>
      <c r="NI224" s="2">
        <v>0</v>
      </c>
      <c r="NJ224" s="2">
        <v>655.774</v>
      </c>
      <c r="NK224" s="2">
        <v>27.0294847281004</v>
      </c>
      <c r="NL224" s="2">
        <v>0</v>
      </c>
      <c r="NM224" s="2">
        <v>0</v>
      </c>
      <c r="NN224" s="2">
        <v>1</v>
      </c>
      <c r="NO224" s="2">
        <v>1</v>
      </c>
      <c r="NP224" s="2">
        <v>1</v>
      </c>
      <c r="NQ224" s="2">
        <v>3</v>
      </c>
      <c r="NR224" s="2">
        <v>2</v>
      </c>
      <c r="NS224" s="2">
        <v>0</v>
      </c>
      <c r="NT224" s="2">
        <v>0</v>
      </c>
      <c r="NU224" s="2">
        <v>0</v>
      </c>
      <c r="NV224" s="2">
        <v>1</v>
      </c>
      <c r="NW224" s="2">
        <v>2</v>
      </c>
      <c r="NX224" s="2">
        <v>5</v>
      </c>
      <c r="NY224" s="2">
        <v>43</v>
      </c>
      <c r="NZ224" s="2">
        <v>49</v>
      </c>
      <c r="OA224" s="2">
        <v>0</v>
      </c>
      <c r="OB224" s="2">
        <v>3443.9</v>
      </c>
      <c r="OC224" s="2">
        <v>0</v>
      </c>
      <c r="OD224" s="2">
        <v>12.3</v>
      </c>
      <c r="OE224" s="2">
        <v>4.4000000000000004</v>
      </c>
      <c r="OF224" s="2">
        <v>3237.4</v>
      </c>
      <c r="OG224" s="2">
        <v>98.2</v>
      </c>
      <c r="OH224" s="2">
        <v>92.5</v>
      </c>
      <c r="OI224" s="2">
        <v>15.8</v>
      </c>
      <c r="OJ224" s="2">
        <v>0</v>
      </c>
      <c r="OK224" s="2">
        <v>3115</v>
      </c>
      <c r="OL224" s="2">
        <v>373</v>
      </c>
      <c r="OM224" s="2">
        <v>5.0359999999999996</v>
      </c>
      <c r="ON224" s="2">
        <v>152.55000000000001</v>
      </c>
      <c r="OO224" s="2">
        <v>2.58</v>
      </c>
      <c r="OP224" s="2">
        <v>137.51</v>
      </c>
      <c r="OQ224" s="2">
        <v>33.479999999999997</v>
      </c>
      <c r="OR224" s="2">
        <v>24.07</v>
      </c>
      <c r="OS224" s="2">
        <v>23.74</v>
      </c>
      <c r="OT224" s="2">
        <v>14.82</v>
      </c>
      <c r="OU224" s="2">
        <v>0.43</v>
      </c>
      <c r="OV224" s="2">
        <v>105795</v>
      </c>
      <c r="OW224" s="2">
        <v>5162.8744116810904</v>
      </c>
      <c r="OX224" s="2">
        <v>106287.64389684499</v>
      </c>
      <c r="OY224" s="2">
        <v>33</v>
      </c>
      <c r="OZ224" s="2">
        <v>30</v>
      </c>
      <c r="PA224" s="2">
        <v>5</v>
      </c>
      <c r="PB224" s="2">
        <v>20.6</v>
      </c>
      <c r="PC224" s="2">
        <v>324.89999999999998</v>
      </c>
      <c r="PD224" s="2">
        <v>262.89999999999998</v>
      </c>
      <c r="PE224" s="2">
        <v>1020.2</v>
      </c>
      <c r="PF224" s="2">
        <v>288.8</v>
      </c>
      <c r="PG224" s="2">
        <v>413.3</v>
      </c>
      <c r="PH224" s="2">
        <v>637.70000000000005</v>
      </c>
      <c r="PI224" s="2">
        <v>478.4</v>
      </c>
      <c r="PJ224" s="2">
        <v>97.61</v>
      </c>
      <c r="PK224" s="2">
        <v>99.686000000000007</v>
      </c>
      <c r="PL224" s="2">
        <v>3.9689999999999999</v>
      </c>
      <c r="PM224" s="2">
        <v>13.385</v>
      </c>
      <c r="PN224" s="2">
        <v>155.47399999999999</v>
      </c>
      <c r="PO224" s="2">
        <v>1.911</v>
      </c>
      <c r="PP224" s="2">
        <v>16.677</v>
      </c>
      <c r="PQ224" s="2">
        <v>265.339</v>
      </c>
      <c r="PR224" s="2">
        <v>4.1719999999999997</v>
      </c>
      <c r="PS224" s="2">
        <v>0.67600000000000005</v>
      </c>
      <c r="PT224" s="2">
        <v>2.8519999999999999</v>
      </c>
      <c r="PU224" s="2">
        <v>3.94</v>
      </c>
      <c r="PV224" s="2">
        <v>8.5999999999999993E-2</v>
      </c>
      <c r="PW224" s="2">
        <v>1.8009999999999999</v>
      </c>
      <c r="PX224" s="2">
        <v>655.774</v>
      </c>
      <c r="PY224" s="2">
        <v>13.394</v>
      </c>
      <c r="PZ224" s="2">
        <v>108.986</v>
      </c>
      <c r="QA224" s="2">
        <v>835</v>
      </c>
      <c r="QB224" s="2">
        <v>18</v>
      </c>
      <c r="QC224" s="2">
        <v>2.27</v>
      </c>
      <c r="QD224" s="2">
        <v>3.3</v>
      </c>
      <c r="QE224" s="2">
        <v>0</v>
      </c>
      <c r="QF224" s="2">
        <v>0</v>
      </c>
      <c r="QG224" s="2">
        <v>59627</v>
      </c>
      <c r="QH224" s="2">
        <v>45783</v>
      </c>
      <c r="QI224" s="2">
        <v>13844</v>
      </c>
      <c r="QJ224" s="2">
        <v>1.1597999999999999</v>
      </c>
      <c r="QK224" s="2">
        <v>1</v>
      </c>
      <c r="QL224" s="2">
        <v>-3.56</v>
      </c>
      <c r="QM224" s="2">
        <v>1.7999999999999999E-2</v>
      </c>
      <c r="QN224" s="2">
        <v>0.22700000000000001</v>
      </c>
      <c r="QO224" s="2">
        <v>1</v>
      </c>
      <c r="QP224" s="2">
        <v>3</v>
      </c>
      <c r="QQ224" s="2">
        <v>0</v>
      </c>
      <c r="QR224" s="2">
        <v>0</v>
      </c>
      <c r="QS224" s="2">
        <v>1.085</v>
      </c>
      <c r="QT224" s="2">
        <v>0</v>
      </c>
      <c r="QU224" s="2">
        <v>0</v>
      </c>
      <c r="QV224" s="2">
        <v>8.9999999999999993E-3</v>
      </c>
      <c r="QW224" s="2">
        <v>1E-3</v>
      </c>
      <c r="QX224" s="2">
        <v>0</v>
      </c>
      <c r="QY224" s="2">
        <v>0</v>
      </c>
      <c r="QZ224" s="2">
        <v>0</v>
      </c>
      <c r="RA224" s="2">
        <v>0</v>
      </c>
      <c r="RB224" s="2">
        <v>0</v>
      </c>
      <c r="RC224" s="2">
        <v>0</v>
      </c>
      <c r="RD224" s="2">
        <v>0</v>
      </c>
      <c r="RE224" s="2">
        <v>2.11</v>
      </c>
      <c r="RF224" s="2">
        <v>0.76800000000000002</v>
      </c>
      <c r="RG224" s="2">
        <v>76</v>
      </c>
      <c r="RH224" s="2">
        <v>11</v>
      </c>
      <c r="RI224" s="2">
        <v>0</v>
      </c>
      <c r="RJ224" s="2">
        <v>0</v>
      </c>
      <c r="RK224" s="2">
        <v>7.2999999999999995E-2</v>
      </c>
      <c r="RL224" s="2">
        <v>0</v>
      </c>
      <c r="RM224" s="2">
        <v>1.5720000000000001</v>
      </c>
      <c r="RN224" s="2">
        <v>1.9630000000000001</v>
      </c>
      <c r="RO224" s="2">
        <v>0.46700000000000003</v>
      </c>
      <c r="RP224" s="2">
        <v>70</v>
      </c>
      <c r="RQ224" s="2">
        <v>7</v>
      </c>
      <c r="RR224" s="2">
        <v>4.9000000000000002E-2</v>
      </c>
      <c r="RS224" s="2">
        <v>0</v>
      </c>
      <c r="RT224" s="2">
        <v>5.2999999999999999E-2</v>
      </c>
      <c r="RU224" s="2">
        <v>0</v>
      </c>
      <c r="RV224" s="2">
        <v>0</v>
      </c>
      <c r="RW224" s="2">
        <v>4.0819999999999999</v>
      </c>
      <c r="RX224" s="2">
        <v>1.236</v>
      </c>
      <c r="RY224" s="2">
        <v>146</v>
      </c>
      <c r="RZ224" s="2">
        <v>18</v>
      </c>
      <c r="SA224" s="2">
        <v>4.9000000000000002E-2</v>
      </c>
      <c r="SB224" s="2">
        <v>0</v>
      </c>
      <c r="SC224" s="2">
        <v>0.126</v>
      </c>
      <c r="SD224" s="2">
        <v>0</v>
      </c>
      <c r="SE224" s="2">
        <v>1.5720000000000001</v>
      </c>
      <c r="SF224" s="2">
        <v>4.0999999999999996</v>
      </c>
      <c r="SG224" s="2">
        <v>1.4630000000000001</v>
      </c>
      <c r="SH224" s="2">
        <v>147</v>
      </c>
      <c r="SI224" s="2">
        <v>21</v>
      </c>
      <c r="SJ224" s="2">
        <v>4.9000000000000002E-2</v>
      </c>
      <c r="SK224" s="2">
        <v>0</v>
      </c>
      <c r="SL224" s="2">
        <v>1.2109999999999901</v>
      </c>
      <c r="SM224" s="2">
        <v>0</v>
      </c>
      <c r="SN224" s="2">
        <v>1.5720000000000001</v>
      </c>
      <c r="SO224" s="2">
        <v>0.51859442450499504</v>
      </c>
      <c r="SP224" s="2">
        <v>0</v>
      </c>
      <c r="SQ224" s="2">
        <v>2520.69450483725</v>
      </c>
      <c r="SR224" s="2">
        <v>7.3742749671093604</v>
      </c>
      <c r="SS224" s="2">
        <v>55.554870748971098</v>
      </c>
      <c r="ST224" s="2">
        <v>642929.81999999995</v>
      </c>
      <c r="SU224" s="2">
        <v>16.512225911962702</v>
      </c>
      <c r="SV224" s="2">
        <v>15.9006793297642</v>
      </c>
      <c r="SW224" s="2">
        <v>1.07903364969802</v>
      </c>
    </row>
    <row r="225" spans="1:517">
      <c r="A225" s="20" t="s">
        <v>1391</v>
      </c>
      <c r="B225" s="20" t="s">
        <v>9</v>
      </c>
      <c r="C225" s="20" t="s">
        <v>1</v>
      </c>
      <c r="D225" s="2">
        <v>1.405</v>
      </c>
      <c r="E225" s="2">
        <v>0</v>
      </c>
      <c r="F225" s="2">
        <v>0.91300000000000003</v>
      </c>
      <c r="G225" s="2">
        <v>0</v>
      </c>
      <c r="H225" s="2">
        <v>0</v>
      </c>
      <c r="I225" s="2">
        <v>0</v>
      </c>
      <c r="J225" s="2">
        <v>1.131</v>
      </c>
      <c r="K225" s="2">
        <v>0.159</v>
      </c>
      <c r="L225" s="2">
        <v>3.6079999999999899</v>
      </c>
      <c r="M225" s="2">
        <v>0</v>
      </c>
      <c r="N225" s="2">
        <v>3.6079999999999899</v>
      </c>
      <c r="O225" s="2">
        <v>0</v>
      </c>
      <c r="P225" s="2">
        <v>0.188</v>
      </c>
      <c r="Q225" s="2">
        <v>0</v>
      </c>
      <c r="R225" s="2">
        <v>0.55100000000000005</v>
      </c>
      <c r="S225" s="2">
        <v>0</v>
      </c>
      <c r="T225" s="2">
        <v>0.73899999999999999</v>
      </c>
      <c r="U225" s="2">
        <v>0</v>
      </c>
      <c r="V225" s="2">
        <v>0.73899999999999999</v>
      </c>
      <c r="W225" s="2">
        <v>0</v>
      </c>
      <c r="X225" s="2">
        <v>0</v>
      </c>
      <c r="Y225" s="2">
        <v>0</v>
      </c>
      <c r="Z225" s="2">
        <v>0</v>
      </c>
      <c r="AA225" s="2">
        <v>4.3469999999999898</v>
      </c>
      <c r="AB225" s="2">
        <v>1.6E-2</v>
      </c>
      <c r="AC225" s="2">
        <v>0</v>
      </c>
      <c r="AD225" s="2">
        <v>4.3629999999999898</v>
      </c>
      <c r="AE225" s="2">
        <v>-2.4E-2</v>
      </c>
      <c r="AF225" s="2">
        <v>4.3389999999999898</v>
      </c>
      <c r="AG225" s="2">
        <v>0.30199999999999999</v>
      </c>
      <c r="AH225" s="2">
        <v>0</v>
      </c>
      <c r="AI225" s="2">
        <v>0</v>
      </c>
      <c r="AJ225" s="2">
        <v>0</v>
      </c>
      <c r="AK225" s="2">
        <v>0</v>
      </c>
      <c r="AL225" s="2">
        <v>0</v>
      </c>
      <c r="AM225" s="2">
        <v>0.23400000000000001</v>
      </c>
      <c r="AN225" s="2">
        <v>5.0000000000000001E-3</v>
      </c>
      <c r="AO225" s="2">
        <v>0.54100000000000004</v>
      </c>
      <c r="AP225" s="2">
        <v>0</v>
      </c>
      <c r="AQ225" s="2">
        <v>0.54100000000000004</v>
      </c>
      <c r="AR225" s="2">
        <v>0</v>
      </c>
      <c r="AS225" s="2">
        <v>0</v>
      </c>
      <c r="AT225" s="2">
        <v>0</v>
      </c>
      <c r="AU225" s="2">
        <v>0</v>
      </c>
      <c r="AV225" s="2">
        <v>0</v>
      </c>
      <c r="AW225" s="2">
        <v>0</v>
      </c>
      <c r="AX225" s="2">
        <v>0</v>
      </c>
      <c r="AY225" s="2">
        <v>0</v>
      </c>
      <c r="AZ225" s="2">
        <v>0</v>
      </c>
      <c r="BA225" s="2">
        <v>0</v>
      </c>
      <c r="BB225" s="2">
        <v>0</v>
      </c>
      <c r="BC225" s="2">
        <v>0</v>
      </c>
      <c r="BD225" s="2">
        <v>0.54100000000000004</v>
      </c>
      <c r="BE225" s="2">
        <v>1E-3</v>
      </c>
      <c r="BF225" s="2">
        <v>0</v>
      </c>
      <c r="BG225" s="2">
        <v>0.54200000000000004</v>
      </c>
      <c r="BH225" s="2">
        <v>-2E-3</v>
      </c>
      <c r="BI225" s="2">
        <v>0.54</v>
      </c>
      <c r="BJ225" s="2">
        <v>1.28</v>
      </c>
      <c r="BK225" s="2">
        <v>0</v>
      </c>
      <c r="BL225" s="2">
        <v>0</v>
      </c>
      <c r="BM225" s="2">
        <v>0</v>
      </c>
      <c r="BN225" s="2">
        <v>0</v>
      </c>
      <c r="BO225" s="2">
        <v>0</v>
      </c>
      <c r="BP225" s="2">
        <v>6.44</v>
      </c>
      <c r="BQ225" s="2">
        <v>0.38800000000000001</v>
      </c>
      <c r="BR225" s="2">
        <v>8.1080000000000005</v>
      </c>
      <c r="BS225" s="2">
        <v>0</v>
      </c>
      <c r="BT225" s="2">
        <v>8.1080000000000005</v>
      </c>
      <c r="BU225" s="2">
        <v>0</v>
      </c>
      <c r="BV225" s="2">
        <v>2.4809999999999999</v>
      </c>
      <c r="BW225" s="2">
        <v>0</v>
      </c>
      <c r="BX225" s="2">
        <v>1.01</v>
      </c>
      <c r="BY225" s="2">
        <v>0</v>
      </c>
      <c r="BZ225" s="2">
        <v>3.4909999999999899</v>
      </c>
      <c r="CA225" s="2">
        <v>0</v>
      </c>
      <c r="CB225" s="2">
        <v>3.4909999999999899</v>
      </c>
      <c r="CC225" s="2">
        <v>0</v>
      </c>
      <c r="CD225" s="2">
        <v>0</v>
      </c>
      <c r="CE225" s="2">
        <v>0</v>
      </c>
      <c r="CF225" s="2">
        <v>0</v>
      </c>
      <c r="CG225" s="2">
        <v>11.599</v>
      </c>
      <c r="CH225" s="2">
        <v>0.17399999999999999</v>
      </c>
      <c r="CI225" s="2">
        <v>0</v>
      </c>
      <c r="CJ225" s="2">
        <v>11.773</v>
      </c>
      <c r="CK225" s="2">
        <v>-0.26300000000000001</v>
      </c>
      <c r="CL225" s="2">
        <v>11.51</v>
      </c>
      <c r="CM225" s="2">
        <v>2.1629999999999998</v>
      </c>
      <c r="CN225" s="2">
        <v>0</v>
      </c>
      <c r="CO225" s="2">
        <v>0</v>
      </c>
      <c r="CP225" s="2">
        <v>0</v>
      </c>
      <c r="CQ225" s="2">
        <v>0</v>
      </c>
      <c r="CR225" s="2">
        <v>0</v>
      </c>
      <c r="CS225" s="2">
        <v>6.1040000000000001</v>
      </c>
      <c r="CT225" s="2">
        <v>1.9179999999999999</v>
      </c>
      <c r="CU225" s="2">
        <v>10.184999999999899</v>
      </c>
      <c r="CV225" s="2">
        <v>1.2869999999999999</v>
      </c>
      <c r="CW225" s="2">
        <v>11.4719999999999</v>
      </c>
      <c r="CX225" s="2">
        <v>8.16</v>
      </c>
      <c r="CY225" s="2">
        <v>1.6919999999999999</v>
      </c>
      <c r="CZ225" s="2">
        <v>6.4660000000000002</v>
      </c>
      <c r="DA225" s="2">
        <v>1.536</v>
      </c>
      <c r="DB225" s="2">
        <v>0.84599999999999997</v>
      </c>
      <c r="DC225" s="2">
        <v>18.7</v>
      </c>
      <c r="DD225" s="2">
        <v>0</v>
      </c>
      <c r="DE225" s="2">
        <v>18.7</v>
      </c>
      <c r="DF225" s="2">
        <v>0.52</v>
      </c>
      <c r="DG225" s="2">
        <v>0</v>
      </c>
      <c r="DH225" s="2">
        <v>0</v>
      </c>
      <c r="DI225" s="2">
        <v>0.52</v>
      </c>
      <c r="DJ225" s="2">
        <v>29.652000000000001</v>
      </c>
      <c r="DK225" s="2">
        <v>0.16300000000000001</v>
      </c>
      <c r="DL225" s="2">
        <v>0</v>
      </c>
      <c r="DM225" s="2">
        <v>29.815000000000001</v>
      </c>
      <c r="DN225" s="2">
        <v>-0.246</v>
      </c>
      <c r="DO225" s="2">
        <v>29.568999999999999</v>
      </c>
      <c r="DP225" s="2">
        <v>3.7450000000000001</v>
      </c>
      <c r="DQ225" s="2">
        <v>0</v>
      </c>
      <c r="DR225" s="2">
        <v>0</v>
      </c>
      <c r="DS225" s="2">
        <v>0</v>
      </c>
      <c r="DT225" s="2">
        <v>0</v>
      </c>
      <c r="DU225" s="2">
        <v>0</v>
      </c>
      <c r="DV225" s="2">
        <v>12.778</v>
      </c>
      <c r="DW225" s="2">
        <v>2.3109999999999999</v>
      </c>
      <c r="DX225" s="2">
        <v>18.8339999999999</v>
      </c>
      <c r="DY225" s="2">
        <v>1.2869999999999999</v>
      </c>
      <c r="DZ225" s="2">
        <v>20.120999999999903</v>
      </c>
      <c r="EA225" s="2">
        <v>8.16</v>
      </c>
      <c r="EB225" s="2">
        <v>4.173</v>
      </c>
      <c r="EC225" s="2">
        <v>6.4660000000000002</v>
      </c>
      <c r="ED225" s="2">
        <v>2.5460000000000003</v>
      </c>
      <c r="EE225" s="2">
        <v>0.84599999999999997</v>
      </c>
      <c r="EF225" s="2">
        <v>22.190999999999988</v>
      </c>
      <c r="EG225" s="2">
        <v>0</v>
      </c>
      <c r="EH225" s="2">
        <v>22.190999999999988</v>
      </c>
      <c r="EI225" s="2">
        <v>0.52</v>
      </c>
      <c r="EJ225" s="2">
        <v>0</v>
      </c>
      <c r="EK225" s="2">
        <v>0</v>
      </c>
      <c r="EL225" s="2">
        <v>0.52</v>
      </c>
      <c r="EM225" s="2">
        <v>41.792000000000002</v>
      </c>
      <c r="EN225" s="2">
        <v>0.33799999999999997</v>
      </c>
      <c r="EO225" s="2">
        <v>0</v>
      </c>
      <c r="EP225" s="2">
        <v>42.13</v>
      </c>
      <c r="EQ225" s="2">
        <v>-0.51100000000000001</v>
      </c>
      <c r="ER225" s="2">
        <v>41.619</v>
      </c>
      <c r="ES225" s="2">
        <v>5.15</v>
      </c>
      <c r="ET225" s="2">
        <v>0</v>
      </c>
      <c r="EU225" s="2">
        <v>0.91300000000000003</v>
      </c>
      <c r="EV225" s="2">
        <v>0</v>
      </c>
      <c r="EW225" s="2">
        <v>0</v>
      </c>
      <c r="EX225" s="2">
        <v>0</v>
      </c>
      <c r="EY225" s="2">
        <v>13.909000000000001</v>
      </c>
      <c r="EZ225" s="2">
        <v>2.46999999999999</v>
      </c>
      <c r="FA225" s="2">
        <v>22.442</v>
      </c>
      <c r="FB225" s="2">
        <v>1.2869999999999999</v>
      </c>
      <c r="FC225" s="2">
        <v>23.728999999999999</v>
      </c>
      <c r="FD225" s="2">
        <v>8.16</v>
      </c>
      <c r="FE225" s="2">
        <v>4.3609999999999998</v>
      </c>
      <c r="FF225" s="2">
        <v>6.4660000000000002</v>
      </c>
      <c r="FG225" s="2">
        <v>3.097</v>
      </c>
      <c r="FH225" s="2">
        <v>0.84599999999999997</v>
      </c>
      <c r="FI225" s="2">
        <v>22.93</v>
      </c>
      <c r="FJ225" s="2">
        <v>0</v>
      </c>
      <c r="FK225" s="2">
        <v>22.93</v>
      </c>
      <c r="FL225" s="2">
        <v>0.52</v>
      </c>
      <c r="FM225" s="2">
        <v>0</v>
      </c>
      <c r="FN225" s="2">
        <v>0</v>
      </c>
      <c r="FO225" s="2">
        <v>0.52</v>
      </c>
      <c r="FP225" s="2">
        <v>46.139000000000003</v>
      </c>
      <c r="FQ225" s="2">
        <v>0.35399999999999998</v>
      </c>
      <c r="FR225" s="2">
        <v>0</v>
      </c>
      <c r="FS225" s="2">
        <v>46.492999999999903</v>
      </c>
      <c r="FT225" s="2">
        <v>-0.53500000000000003</v>
      </c>
      <c r="FU225" s="2">
        <v>45.957999999999998</v>
      </c>
      <c r="FV225" s="2">
        <v>0</v>
      </c>
      <c r="FW225" s="2" t="s">
        <v>1297</v>
      </c>
      <c r="FX225" s="2">
        <v>0</v>
      </c>
      <c r="FY225" s="2">
        <v>0</v>
      </c>
      <c r="FZ225" s="2">
        <v>0</v>
      </c>
      <c r="GA225" s="2">
        <v>0.01</v>
      </c>
      <c r="GB225" s="2">
        <v>5.0000000000000001E-3</v>
      </c>
      <c r="GC225" s="2">
        <v>0</v>
      </c>
      <c r="GD225" s="2">
        <v>0</v>
      </c>
      <c r="GE225" s="2">
        <v>0</v>
      </c>
      <c r="GF225" s="2">
        <v>0</v>
      </c>
      <c r="GG225" s="2">
        <v>0</v>
      </c>
      <c r="GH225" s="2">
        <v>0.53600000000000003</v>
      </c>
      <c r="GI225" s="2" t="s">
        <v>1297</v>
      </c>
      <c r="GJ225" s="2">
        <v>0</v>
      </c>
      <c r="GK225" s="2">
        <v>0</v>
      </c>
      <c r="GL225" s="2">
        <v>0</v>
      </c>
      <c r="GM225" s="2">
        <v>0</v>
      </c>
      <c r="GN225" s="2">
        <v>0</v>
      </c>
      <c r="GO225" s="2">
        <v>0.55100000000000005</v>
      </c>
      <c r="GP225" s="2">
        <v>0</v>
      </c>
      <c r="GQ225" s="2" t="s">
        <v>1297</v>
      </c>
      <c r="GR225" s="2">
        <v>0</v>
      </c>
      <c r="GS225" s="2">
        <v>0</v>
      </c>
      <c r="GT225" s="2">
        <v>0</v>
      </c>
      <c r="GU225" s="2">
        <v>0</v>
      </c>
      <c r="GV225" s="2">
        <v>0</v>
      </c>
      <c r="GW225" s="2">
        <v>0</v>
      </c>
      <c r="GX225" s="2">
        <v>0</v>
      </c>
      <c r="GY225" s="2">
        <v>0</v>
      </c>
      <c r="GZ225" s="2">
        <v>0</v>
      </c>
      <c r="HA225" s="2">
        <v>0</v>
      </c>
      <c r="HB225" s="2">
        <v>0</v>
      </c>
      <c r="HC225" s="2" t="s">
        <v>1297</v>
      </c>
      <c r="HD225" s="2">
        <v>0</v>
      </c>
      <c r="HE225" s="2">
        <v>0</v>
      </c>
      <c r="HF225" s="2">
        <v>0</v>
      </c>
      <c r="HG225" s="2">
        <v>0</v>
      </c>
      <c r="HH225" s="2">
        <v>0</v>
      </c>
      <c r="HI225" s="2">
        <v>0</v>
      </c>
      <c r="HJ225" s="2">
        <v>0</v>
      </c>
      <c r="HK225" s="2" t="s">
        <v>1297</v>
      </c>
      <c r="HL225" s="2">
        <v>0</v>
      </c>
      <c r="HM225" s="2">
        <v>0</v>
      </c>
      <c r="HN225" s="2">
        <v>0</v>
      </c>
      <c r="HO225" s="2">
        <v>0.2</v>
      </c>
      <c r="HP225" s="2">
        <v>0</v>
      </c>
      <c r="HQ225" s="2">
        <v>0</v>
      </c>
      <c r="HR225" s="2">
        <v>0</v>
      </c>
      <c r="HS225" s="2">
        <v>0</v>
      </c>
      <c r="HT225" s="2">
        <v>0</v>
      </c>
      <c r="HU225" s="2">
        <v>0.81</v>
      </c>
      <c r="HV225" s="2">
        <v>0</v>
      </c>
      <c r="HW225" s="2" t="s">
        <v>1297</v>
      </c>
      <c r="HX225" s="2">
        <v>0</v>
      </c>
      <c r="HY225" s="2">
        <v>0</v>
      </c>
      <c r="HZ225" s="2">
        <v>0</v>
      </c>
      <c r="IA225" s="2">
        <v>0</v>
      </c>
      <c r="IB225" s="2">
        <v>0</v>
      </c>
      <c r="IC225" s="2">
        <v>1.01</v>
      </c>
      <c r="ID225" s="2">
        <v>0</v>
      </c>
      <c r="IE225" s="2" t="s">
        <v>1297</v>
      </c>
      <c r="IF225" s="2">
        <v>0</v>
      </c>
      <c r="IG225" s="2">
        <v>0</v>
      </c>
      <c r="IH225" s="2">
        <v>5.7000000000000002E-2</v>
      </c>
      <c r="II225" s="2">
        <v>0</v>
      </c>
      <c r="IJ225" s="2">
        <v>0</v>
      </c>
      <c r="IK225" s="2">
        <v>0</v>
      </c>
      <c r="IL225" s="2">
        <v>0.63300000000000001</v>
      </c>
      <c r="IM225" s="2">
        <v>0.84599999999999997</v>
      </c>
      <c r="IN225" s="2">
        <v>0</v>
      </c>
      <c r="IO225" s="2">
        <v>5.7309999999999999</v>
      </c>
      <c r="IP225" s="2">
        <v>0</v>
      </c>
      <c r="IQ225" s="2">
        <v>0</v>
      </c>
      <c r="IR225" s="2" t="s">
        <v>1297</v>
      </c>
      <c r="IS225" s="2">
        <v>0.66900000000000004</v>
      </c>
      <c r="IT225" s="2">
        <v>0.91200000000000003</v>
      </c>
      <c r="IU225" s="2">
        <v>0</v>
      </c>
      <c r="IV225" s="2">
        <v>0</v>
      </c>
      <c r="IW225" s="2">
        <v>8.8480000000000008</v>
      </c>
      <c r="IX225" s="2">
        <v>0</v>
      </c>
      <c r="IY225" s="2" t="s">
        <v>1297</v>
      </c>
      <c r="IZ225" s="2">
        <v>0</v>
      </c>
      <c r="JA225" s="2">
        <v>0</v>
      </c>
      <c r="JB225" s="2">
        <v>5.7000000000000002E-2</v>
      </c>
      <c r="JC225" s="2">
        <v>0.2</v>
      </c>
      <c r="JD225" s="2">
        <v>0</v>
      </c>
      <c r="JE225" s="2">
        <v>0</v>
      </c>
      <c r="JF225" s="2">
        <v>0.63300000000000001</v>
      </c>
      <c r="JG225" s="2">
        <v>0.84599999999999997</v>
      </c>
      <c r="JH225" s="2">
        <v>0</v>
      </c>
      <c r="JI225" s="2">
        <v>6.5410000000000004</v>
      </c>
      <c r="JJ225" s="2">
        <v>0</v>
      </c>
      <c r="JK225" s="2" t="s">
        <v>1297</v>
      </c>
      <c r="JL225" s="2" t="s">
        <v>1297</v>
      </c>
      <c r="JM225" s="2">
        <v>0.66900000000000004</v>
      </c>
      <c r="JN225" s="2">
        <v>0.91200000000000003</v>
      </c>
      <c r="JO225" s="2">
        <v>0</v>
      </c>
      <c r="JP225" s="2">
        <v>0</v>
      </c>
      <c r="JQ225" s="2">
        <v>9.8580000000000005</v>
      </c>
      <c r="JR225" s="2">
        <v>0</v>
      </c>
      <c r="JS225" s="2" t="s">
        <v>1297</v>
      </c>
      <c r="JT225" s="2" t="e">
        <v>#N/A</v>
      </c>
      <c r="JU225" s="2" t="e">
        <v>#N/A</v>
      </c>
      <c r="JV225" s="2">
        <v>0</v>
      </c>
      <c r="JW225" s="2">
        <v>0</v>
      </c>
      <c r="JX225" s="2">
        <v>5.7000000000000002E-2</v>
      </c>
      <c r="JY225" s="2">
        <v>0.21</v>
      </c>
      <c r="JZ225" s="2">
        <v>5.0000000000000001E-3</v>
      </c>
      <c r="KA225" s="2">
        <v>0</v>
      </c>
      <c r="KB225" s="2">
        <v>0.63300000000000001</v>
      </c>
      <c r="KC225" s="2">
        <v>0.84599999999999997</v>
      </c>
      <c r="KD225" s="2">
        <v>0</v>
      </c>
      <c r="KE225" s="2">
        <v>0</v>
      </c>
      <c r="KF225" s="2">
        <v>6.5410000000000004</v>
      </c>
      <c r="KG225" s="2">
        <v>0.53600000000000003</v>
      </c>
      <c r="KH225" s="2" t="e">
        <v>#N/A</v>
      </c>
      <c r="KI225" s="2" t="e">
        <v>#N/A</v>
      </c>
      <c r="KJ225" s="2" t="e">
        <v>#N/A</v>
      </c>
      <c r="KK225" s="2" t="s">
        <v>1297</v>
      </c>
      <c r="KL225" s="2" t="e">
        <v>#N/A</v>
      </c>
      <c r="KM225" s="2">
        <v>0</v>
      </c>
      <c r="KN225" s="2">
        <v>0.66900000000000004</v>
      </c>
      <c r="KO225" s="2">
        <v>0.91200000000000003</v>
      </c>
      <c r="KP225" s="2">
        <v>0</v>
      </c>
      <c r="KQ225" s="2">
        <v>0</v>
      </c>
      <c r="KR225" s="2">
        <v>0</v>
      </c>
      <c r="KS225" s="2">
        <v>0</v>
      </c>
      <c r="KT225" s="2">
        <v>0</v>
      </c>
      <c r="KU225" s="2">
        <v>0</v>
      </c>
      <c r="KV225" s="2">
        <v>0</v>
      </c>
      <c r="KW225" s="2">
        <v>0</v>
      </c>
      <c r="KX225" s="2">
        <v>0</v>
      </c>
      <c r="KY225" s="2">
        <v>0</v>
      </c>
      <c r="KZ225" s="2" t="e">
        <v>#N/A</v>
      </c>
      <c r="LA225" s="2" t="e">
        <v>#N/A</v>
      </c>
      <c r="LB225" s="2" t="e">
        <v>#N/A</v>
      </c>
      <c r="LC225" s="2" t="e">
        <v>#N/A</v>
      </c>
      <c r="LD225" s="2" t="e">
        <v>#N/A</v>
      </c>
      <c r="LE225" s="2" t="e">
        <v>#N/A</v>
      </c>
      <c r="LF225" s="2">
        <v>10.409000000000001</v>
      </c>
      <c r="LG225" s="2">
        <v>0</v>
      </c>
      <c r="LH225" s="2">
        <v>0</v>
      </c>
      <c r="LI225" s="2">
        <v>0</v>
      </c>
      <c r="LJ225" s="2">
        <v>0</v>
      </c>
      <c r="LK225" s="2">
        <v>0</v>
      </c>
      <c r="LL225" s="2">
        <v>0</v>
      </c>
      <c r="LM225" s="2">
        <v>0.14499999999999999</v>
      </c>
      <c r="LN225" s="2">
        <v>0</v>
      </c>
      <c r="LO225" s="2">
        <v>0.84</v>
      </c>
      <c r="LP225" s="2">
        <v>0</v>
      </c>
      <c r="LQ225" s="2">
        <v>1.4999999999999999E-2</v>
      </c>
      <c r="LR225" s="2">
        <v>0</v>
      </c>
      <c r="LS225" s="2">
        <v>1</v>
      </c>
      <c r="LT225" s="2">
        <v>0</v>
      </c>
      <c r="LU225" s="2">
        <v>31</v>
      </c>
      <c r="LV225" s="2">
        <v>0</v>
      </c>
      <c r="LW225" s="2">
        <v>1</v>
      </c>
      <c r="LX225" s="2">
        <v>33</v>
      </c>
      <c r="LY225" s="2">
        <v>1</v>
      </c>
      <c r="LZ225" s="2">
        <v>10018</v>
      </c>
      <c r="MA225" s="2">
        <v>83</v>
      </c>
      <c r="MB225" s="2">
        <v>8206</v>
      </c>
      <c r="MC225" s="2">
        <v>77.11</v>
      </c>
      <c r="MD225" s="2">
        <v>42.71</v>
      </c>
      <c r="ME225" s="2">
        <v>21.61</v>
      </c>
      <c r="MF225" s="2">
        <v>0</v>
      </c>
      <c r="MG225" s="2">
        <v>0</v>
      </c>
      <c r="MH225" s="2">
        <v>0</v>
      </c>
      <c r="MI225" s="2">
        <v>0</v>
      </c>
      <c r="MJ225" s="2">
        <v>0</v>
      </c>
      <c r="MK225" s="2">
        <v>24.85</v>
      </c>
      <c r="ML225" s="2">
        <v>0</v>
      </c>
      <c r="MM225" s="2">
        <v>0</v>
      </c>
      <c r="MN225" s="2">
        <v>0</v>
      </c>
      <c r="MO225" s="2">
        <v>0</v>
      </c>
      <c r="MP225" s="2">
        <v>10.119999999999999</v>
      </c>
      <c r="MQ225" s="2">
        <v>123.76</v>
      </c>
      <c r="MR225" s="2">
        <v>0</v>
      </c>
      <c r="MS225" s="2">
        <v>0</v>
      </c>
      <c r="MT225" s="2">
        <v>0</v>
      </c>
      <c r="MU225" s="2">
        <v>0</v>
      </c>
      <c r="MV225" s="2">
        <v>0</v>
      </c>
      <c r="MW225" s="2">
        <v>0</v>
      </c>
      <c r="MX225" s="2">
        <v>0</v>
      </c>
      <c r="MY225" s="2">
        <v>0</v>
      </c>
      <c r="MZ225" s="2">
        <v>1</v>
      </c>
      <c r="NA225" s="2">
        <v>0</v>
      </c>
      <c r="NB225" s="2">
        <v>0</v>
      </c>
      <c r="NC225" s="2">
        <v>0</v>
      </c>
      <c r="ND225" s="2">
        <v>0</v>
      </c>
      <c r="NE225" s="2">
        <v>3</v>
      </c>
      <c r="NF225" s="2">
        <v>4</v>
      </c>
      <c r="NG225" s="2">
        <v>0</v>
      </c>
      <c r="NH225" s="2">
        <v>0</v>
      </c>
      <c r="NI225" s="2">
        <v>0</v>
      </c>
      <c r="NJ225" s="2">
        <v>670.43799999999999</v>
      </c>
      <c r="NK225" s="2">
        <v>26.34</v>
      </c>
      <c r="NL225" s="2">
        <v>0</v>
      </c>
      <c r="NM225" s="2">
        <v>0</v>
      </c>
      <c r="NN225" s="2">
        <v>1</v>
      </c>
      <c r="NO225" s="2">
        <v>1</v>
      </c>
      <c r="NP225" s="2">
        <v>1</v>
      </c>
      <c r="NQ225" s="2">
        <v>3</v>
      </c>
      <c r="NR225" s="2">
        <v>2</v>
      </c>
      <c r="NS225" s="2">
        <v>0</v>
      </c>
      <c r="NT225" s="2">
        <v>0</v>
      </c>
      <c r="NU225" s="2">
        <v>0</v>
      </c>
      <c r="NV225" s="2">
        <v>0</v>
      </c>
      <c r="NW225" s="2">
        <v>3</v>
      </c>
      <c r="NX225" s="2">
        <v>3</v>
      </c>
      <c r="NY225" s="2">
        <v>43</v>
      </c>
      <c r="NZ225" s="2">
        <v>50</v>
      </c>
      <c r="OA225" s="2">
        <v>0</v>
      </c>
      <c r="OB225" s="2">
        <v>3458.6</v>
      </c>
      <c r="OC225" s="2">
        <v>0</v>
      </c>
      <c r="OD225" s="2">
        <v>21.7</v>
      </c>
      <c r="OE225" s="2">
        <v>7.4</v>
      </c>
      <c r="OF225" s="2">
        <v>3249.2</v>
      </c>
      <c r="OG225" s="2">
        <v>98.3</v>
      </c>
      <c r="OH225" s="2">
        <v>79.3</v>
      </c>
      <c r="OI225" s="2">
        <v>31.8</v>
      </c>
      <c r="OJ225" s="2">
        <v>0</v>
      </c>
      <c r="OK225" s="2">
        <v>3873</v>
      </c>
      <c r="OL225" s="2">
        <v>373</v>
      </c>
      <c r="OM225" s="2">
        <v>5.0359999999999996</v>
      </c>
      <c r="ON225" s="2">
        <v>158.52000000000001</v>
      </c>
      <c r="OO225" s="2">
        <v>1.96</v>
      </c>
      <c r="OP225" s="2">
        <v>143.19999999999999</v>
      </c>
      <c r="OQ225" s="2">
        <v>38</v>
      </c>
      <c r="OR225" s="2">
        <v>24.1</v>
      </c>
      <c r="OS225" s="2">
        <v>23.93</v>
      </c>
      <c r="OT225" s="2">
        <v>15.1</v>
      </c>
      <c r="OU225" s="2">
        <v>0.43</v>
      </c>
      <c r="OV225" s="2">
        <v>105161</v>
      </c>
      <c r="OW225" s="2">
        <v>5077</v>
      </c>
      <c r="OX225" s="2">
        <v>107531</v>
      </c>
      <c r="OY225" s="2">
        <v>33</v>
      </c>
      <c r="OZ225" s="2">
        <v>30</v>
      </c>
      <c r="PA225" s="2">
        <v>5</v>
      </c>
      <c r="PB225" s="2">
        <v>20.6</v>
      </c>
      <c r="PC225" s="2">
        <v>321.3</v>
      </c>
      <c r="PD225" s="2">
        <v>261.60000000000002</v>
      </c>
      <c r="PE225" s="2">
        <v>1011</v>
      </c>
      <c r="PF225" s="2">
        <v>285.89999999999998</v>
      </c>
      <c r="PG225" s="2">
        <v>409</v>
      </c>
      <c r="PH225" s="2">
        <v>636.6</v>
      </c>
      <c r="PI225" s="2">
        <v>512.6</v>
      </c>
      <c r="PJ225" s="2">
        <v>101.46</v>
      </c>
      <c r="PK225" s="2">
        <v>107.44499999999999</v>
      </c>
      <c r="PL225" s="2">
        <v>4.4429999999999996</v>
      </c>
      <c r="PM225" s="2">
        <v>13.308</v>
      </c>
      <c r="PN225" s="2">
        <v>149.05099999999999</v>
      </c>
      <c r="PO225" s="2">
        <v>1.8560000000000001</v>
      </c>
      <c r="PP225" s="2">
        <v>16.614999999999998</v>
      </c>
      <c r="PQ225" s="2">
        <v>267.15699999999998</v>
      </c>
      <c r="PR225" s="2">
        <v>3.907</v>
      </c>
      <c r="PS225" s="2">
        <v>0.35799999999999998</v>
      </c>
      <c r="PT225" s="2">
        <v>2.1549999999999998</v>
      </c>
      <c r="PU225" s="2">
        <v>3.7639999999999998</v>
      </c>
      <c r="PV225" s="2">
        <v>9.6000000000000002E-2</v>
      </c>
      <c r="PW225" s="2">
        <v>1.89</v>
      </c>
      <c r="PX225" s="2">
        <v>670.43799999999999</v>
      </c>
      <c r="PY225" s="2">
        <v>13.361000000000001</v>
      </c>
      <c r="PZ225" s="2">
        <v>116.89700000000001</v>
      </c>
      <c r="QA225" s="2">
        <v>835</v>
      </c>
      <c r="QB225" s="2">
        <v>26</v>
      </c>
      <c r="QC225" s="2">
        <v>0</v>
      </c>
      <c r="QD225" s="2">
        <v>0</v>
      </c>
      <c r="QE225" s="2">
        <v>0</v>
      </c>
      <c r="QF225" s="2">
        <v>0</v>
      </c>
      <c r="QG225" s="2">
        <v>57807</v>
      </c>
      <c r="QH225" s="2">
        <v>44701</v>
      </c>
      <c r="QI225" s="2">
        <v>13106</v>
      </c>
      <c r="QJ225" s="2">
        <v>1.351</v>
      </c>
      <c r="QK225" s="2">
        <v>0.99960000000000004</v>
      </c>
      <c r="QL225" s="2">
        <v>-3.37</v>
      </c>
      <c r="QM225" s="2">
        <v>0.18</v>
      </c>
      <c r="QN225" s="2">
        <v>9.9000000000000005E-2</v>
      </c>
      <c r="QO225" s="2">
        <v>7</v>
      </c>
      <c r="QP225" s="2">
        <v>3</v>
      </c>
      <c r="QQ225" s="2">
        <v>0</v>
      </c>
      <c r="QR225" s="2">
        <v>0</v>
      </c>
      <c r="QS225" s="2">
        <v>0.91300000000000003</v>
      </c>
      <c r="QT225" s="2">
        <v>0</v>
      </c>
      <c r="QU225" s="2">
        <v>0</v>
      </c>
      <c r="QV225" s="2">
        <v>1.4E-2</v>
      </c>
      <c r="QW225" s="2">
        <v>1E-3</v>
      </c>
      <c r="QX225" s="2">
        <v>0</v>
      </c>
      <c r="QY225" s="2">
        <v>0</v>
      </c>
      <c r="QZ225" s="2">
        <v>0</v>
      </c>
      <c r="RA225" s="2">
        <v>0</v>
      </c>
      <c r="RB225" s="2">
        <v>0</v>
      </c>
      <c r="RC225" s="2">
        <v>0</v>
      </c>
      <c r="RD225" s="2">
        <v>0</v>
      </c>
      <c r="RE225" s="2">
        <v>2.0030000000000001</v>
      </c>
      <c r="RF225" s="2">
        <v>0.40200000000000002</v>
      </c>
      <c r="RG225" s="2">
        <v>75</v>
      </c>
      <c r="RH225" s="2">
        <v>12</v>
      </c>
      <c r="RI225" s="2">
        <v>0</v>
      </c>
      <c r="RJ225" s="2">
        <v>0</v>
      </c>
      <c r="RK225" s="2">
        <v>0</v>
      </c>
      <c r="RL225" s="2">
        <v>0</v>
      </c>
      <c r="RM225" s="2">
        <v>1.81</v>
      </c>
      <c r="RN225" s="2">
        <v>1.879</v>
      </c>
      <c r="RO225" s="2">
        <v>0.21299999999999999</v>
      </c>
      <c r="RP225" s="2">
        <v>70</v>
      </c>
      <c r="RQ225" s="2">
        <v>6</v>
      </c>
      <c r="RR225" s="2">
        <v>0.14499999999999999</v>
      </c>
      <c r="RS225" s="2">
        <v>0</v>
      </c>
      <c r="RT225" s="2">
        <v>0</v>
      </c>
      <c r="RU225" s="2">
        <v>0</v>
      </c>
      <c r="RV225" s="2">
        <v>0</v>
      </c>
      <c r="RW225" s="2">
        <v>3.8959999999999999</v>
      </c>
      <c r="RX225" s="2">
        <v>0.61599999999999999</v>
      </c>
      <c r="RY225" s="2">
        <v>145</v>
      </c>
      <c r="RZ225" s="2">
        <v>18</v>
      </c>
      <c r="SA225" s="2">
        <v>0.14499999999999999</v>
      </c>
      <c r="SB225" s="2">
        <v>0</v>
      </c>
      <c r="SC225" s="2">
        <v>0</v>
      </c>
      <c r="SD225" s="2">
        <v>0</v>
      </c>
      <c r="SE225" s="2">
        <v>1.81</v>
      </c>
      <c r="SF225" s="2">
        <v>4.0759999999999996</v>
      </c>
      <c r="SG225" s="2">
        <v>0.71499999999999997</v>
      </c>
      <c r="SH225" s="2">
        <v>152</v>
      </c>
      <c r="SI225" s="2">
        <v>21</v>
      </c>
      <c r="SJ225" s="2">
        <v>0.14499999999999999</v>
      </c>
      <c r="SK225" s="2">
        <v>0</v>
      </c>
      <c r="SL225" s="2">
        <v>0.91300000000000003</v>
      </c>
      <c r="SM225" s="2">
        <v>0</v>
      </c>
      <c r="SN225" s="2">
        <v>1.81</v>
      </c>
      <c r="SO225" s="2">
        <v>0.51928727714327205</v>
      </c>
      <c r="SP225" s="2">
        <v>0</v>
      </c>
      <c r="SQ225" s="2">
        <v>2550.9901933403899</v>
      </c>
      <c r="SR225" s="2">
        <v>7.3859752800869103</v>
      </c>
      <c r="SS225" s="2">
        <v>55.728906584515698</v>
      </c>
      <c r="ST225" s="2">
        <v>649670.76</v>
      </c>
      <c r="SU225" s="2">
        <v>16.681601783998602</v>
      </c>
      <c r="SV225" s="2">
        <v>16.0512193726078</v>
      </c>
      <c r="SW225" s="2">
        <v>1.0569641649763399</v>
      </c>
    </row>
    <row r="226" spans="1:517">
      <c r="A226" s="20" t="s">
        <v>1392</v>
      </c>
      <c r="B226" s="20" t="s">
        <v>9</v>
      </c>
      <c r="C226" s="20" t="s">
        <v>2</v>
      </c>
      <c r="D226" s="2">
        <v>1.4870000000000001</v>
      </c>
      <c r="E226" s="2">
        <v>0</v>
      </c>
      <c r="F226" s="2">
        <v>0.74</v>
      </c>
      <c r="G226" s="2">
        <v>0</v>
      </c>
      <c r="H226" s="2">
        <v>0</v>
      </c>
      <c r="I226" s="2">
        <v>0</v>
      </c>
      <c r="J226" s="2">
        <v>1.0880000000000001</v>
      </c>
      <c r="K226" s="2">
        <v>0.161</v>
      </c>
      <c r="L226" s="2">
        <v>3.476</v>
      </c>
      <c r="M226" s="2">
        <v>0</v>
      </c>
      <c r="N226" s="2">
        <v>3.476</v>
      </c>
      <c r="O226" s="2">
        <v>0</v>
      </c>
      <c r="P226" s="2">
        <v>0.59299999999999997</v>
      </c>
      <c r="Q226" s="2">
        <v>0</v>
      </c>
      <c r="R226" s="2">
        <v>2.2149999999999999</v>
      </c>
      <c r="S226" s="2">
        <v>0</v>
      </c>
      <c r="T226" s="2">
        <v>2.8079999999999998</v>
      </c>
      <c r="U226" s="2">
        <v>0</v>
      </c>
      <c r="V226" s="2">
        <v>2.8079999999999998</v>
      </c>
      <c r="W226" s="2">
        <v>0</v>
      </c>
      <c r="X226" s="2">
        <v>0</v>
      </c>
      <c r="Y226" s="2">
        <v>0</v>
      </c>
      <c r="Z226" s="2">
        <v>0</v>
      </c>
      <c r="AA226" s="2">
        <v>6.2839999999999998</v>
      </c>
      <c r="AB226" s="2">
        <v>1.9E-2</v>
      </c>
      <c r="AC226" s="2">
        <v>0</v>
      </c>
      <c r="AD226" s="2">
        <v>6.3029999999999999</v>
      </c>
      <c r="AE226" s="2">
        <v>-0.70499999999999996</v>
      </c>
      <c r="AF226" s="2">
        <v>5.5979999999999999</v>
      </c>
      <c r="AG226" s="2">
        <v>0.30399999999999999</v>
      </c>
      <c r="AH226" s="2">
        <v>0</v>
      </c>
      <c r="AI226" s="2">
        <v>0</v>
      </c>
      <c r="AJ226" s="2">
        <v>0</v>
      </c>
      <c r="AK226" s="2">
        <v>0</v>
      </c>
      <c r="AL226" s="2">
        <v>0</v>
      </c>
      <c r="AM226" s="2">
        <v>0.152</v>
      </c>
      <c r="AN226" s="2">
        <v>5.0000000000000001E-3</v>
      </c>
      <c r="AO226" s="2">
        <v>0.46099999999999902</v>
      </c>
      <c r="AP226" s="2">
        <v>0</v>
      </c>
      <c r="AQ226" s="2">
        <v>0.46099999999999902</v>
      </c>
      <c r="AR226" s="2">
        <v>0</v>
      </c>
      <c r="AS226" s="2">
        <v>0</v>
      </c>
      <c r="AT226" s="2">
        <v>0</v>
      </c>
      <c r="AU226" s="2">
        <v>0</v>
      </c>
      <c r="AV226" s="2">
        <v>0</v>
      </c>
      <c r="AW226" s="2">
        <v>0</v>
      </c>
      <c r="AX226" s="2">
        <v>0</v>
      </c>
      <c r="AY226" s="2">
        <v>0</v>
      </c>
      <c r="AZ226" s="2">
        <v>0</v>
      </c>
      <c r="BA226" s="2">
        <v>0</v>
      </c>
      <c r="BB226" s="2">
        <v>0</v>
      </c>
      <c r="BC226" s="2">
        <v>0</v>
      </c>
      <c r="BD226" s="2">
        <v>0.46099999999999902</v>
      </c>
      <c r="BE226" s="2">
        <v>0</v>
      </c>
      <c r="BF226" s="2">
        <v>0</v>
      </c>
      <c r="BG226" s="2">
        <v>0.46099999999999902</v>
      </c>
      <c r="BH226" s="2">
        <v>0</v>
      </c>
      <c r="BI226" s="2">
        <v>0.46099999999999902</v>
      </c>
      <c r="BJ226" s="2">
        <v>1.43</v>
      </c>
      <c r="BK226" s="2">
        <v>0</v>
      </c>
      <c r="BL226" s="2">
        <v>0</v>
      </c>
      <c r="BM226" s="2">
        <v>0</v>
      </c>
      <c r="BN226" s="2">
        <v>0</v>
      </c>
      <c r="BO226" s="2">
        <v>0</v>
      </c>
      <c r="BP226" s="2">
        <v>6.6040000000000001</v>
      </c>
      <c r="BQ226" s="2">
        <v>0.40799999999999997</v>
      </c>
      <c r="BR226" s="2">
        <v>8.4420000000000002</v>
      </c>
      <c r="BS226" s="2">
        <v>0</v>
      </c>
      <c r="BT226" s="2">
        <v>8.4420000000000002</v>
      </c>
      <c r="BU226" s="2">
        <v>0</v>
      </c>
      <c r="BV226" s="2">
        <v>2.6549999999999998</v>
      </c>
      <c r="BW226" s="2">
        <v>0</v>
      </c>
      <c r="BX226" s="2">
        <v>2.1459999999999999</v>
      </c>
      <c r="BY226" s="2">
        <v>0</v>
      </c>
      <c r="BZ226" s="2">
        <v>4.8010000000000002</v>
      </c>
      <c r="CA226" s="2">
        <v>0</v>
      </c>
      <c r="CB226" s="2">
        <v>4.8010000000000002</v>
      </c>
      <c r="CC226" s="2">
        <v>0</v>
      </c>
      <c r="CD226" s="2">
        <v>0</v>
      </c>
      <c r="CE226" s="2">
        <v>0</v>
      </c>
      <c r="CF226" s="2">
        <v>0</v>
      </c>
      <c r="CG226" s="2">
        <v>13.243</v>
      </c>
      <c r="CH226" s="2">
        <v>0.17599999999999999</v>
      </c>
      <c r="CI226" s="2">
        <v>0</v>
      </c>
      <c r="CJ226" s="2">
        <v>13.419</v>
      </c>
      <c r="CK226" s="2">
        <v>0</v>
      </c>
      <c r="CL226" s="2">
        <v>13.419</v>
      </c>
      <c r="CM226" s="2">
        <v>2.3140000000000001</v>
      </c>
      <c r="CN226" s="2">
        <v>0</v>
      </c>
      <c r="CO226" s="2">
        <v>0</v>
      </c>
      <c r="CP226" s="2">
        <v>0</v>
      </c>
      <c r="CQ226" s="2">
        <v>0</v>
      </c>
      <c r="CR226" s="2">
        <v>0</v>
      </c>
      <c r="CS226" s="2">
        <v>6.484</v>
      </c>
      <c r="CT226" s="2">
        <v>1.9530000000000001</v>
      </c>
      <c r="CU226" s="2">
        <v>10.750999999999999</v>
      </c>
      <c r="CV226" s="2">
        <v>1.0900000000000001</v>
      </c>
      <c r="CW226" s="2">
        <v>11.840999999999999</v>
      </c>
      <c r="CX226" s="2">
        <v>6.8579999999999997</v>
      </c>
      <c r="CY226" s="2">
        <v>2.6040000000000001</v>
      </c>
      <c r="CZ226" s="2">
        <v>1.1839999999999999</v>
      </c>
      <c r="DA226" s="2">
        <v>1.8540000000000001</v>
      </c>
      <c r="DB226" s="2">
        <v>0.69299999999999995</v>
      </c>
      <c r="DC226" s="2">
        <v>13.193</v>
      </c>
      <c r="DD226" s="2">
        <v>0</v>
      </c>
      <c r="DE226" s="2">
        <v>13.193</v>
      </c>
      <c r="DF226" s="2">
        <v>0.64800000000000002</v>
      </c>
      <c r="DG226" s="2">
        <v>0</v>
      </c>
      <c r="DH226" s="2">
        <v>0</v>
      </c>
      <c r="DI226" s="2">
        <v>0.64800000000000002</v>
      </c>
      <c r="DJ226" s="2">
        <v>24.385999999999999</v>
      </c>
      <c r="DK226" s="2">
        <v>0.186</v>
      </c>
      <c r="DL226" s="2">
        <v>0</v>
      </c>
      <c r="DM226" s="2">
        <v>24.571999999999999</v>
      </c>
      <c r="DN226" s="2">
        <v>0</v>
      </c>
      <c r="DO226" s="2">
        <v>24.571999999999999</v>
      </c>
      <c r="DP226" s="2">
        <v>4.048</v>
      </c>
      <c r="DQ226" s="2">
        <v>0</v>
      </c>
      <c r="DR226" s="2">
        <v>0</v>
      </c>
      <c r="DS226" s="2">
        <v>0</v>
      </c>
      <c r="DT226" s="2">
        <v>0</v>
      </c>
      <c r="DU226" s="2">
        <v>0</v>
      </c>
      <c r="DV226" s="2">
        <v>13.24</v>
      </c>
      <c r="DW226" s="2">
        <v>2.3660000000000001</v>
      </c>
      <c r="DX226" s="2">
        <v>19.653999999999996</v>
      </c>
      <c r="DY226" s="2">
        <v>1.0900000000000001</v>
      </c>
      <c r="DZ226" s="2">
        <v>20.744</v>
      </c>
      <c r="EA226" s="2">
        <v>6.8579999999999997</v>
      </c>
      <c r="EB226" s="2">
        <v>5.2590000000000003</v>
      </c>
      <c r="EC226" s="2">
        <v>1.1839999999999999</v>
      </c>
      <c r="ED226" s="2">
        <v>4</v>
      </c>
      <c r="EE226" s="2">
        <v>0.69299999999999995</v>
      </c>
      <c r="EF226" s="2">
        <v>17.994</v>
      </c>
      <c r="EG226" s="2">
        <v>0</v>
      </c>
      <c r="EH226" s="2">
        <v>17.994</v>
      </c>
      <c r="EI226" s="2">
        <v>0.64800000000000002</v>
      </c>
      <c r="EJ226" s="2">
        <v>0</v>
      </c>
      <c r="EK226" s="2">
        <v>0</v>
      </c>
      <c r="EL226" s="2">
        <v>0.64800000000000002</v>
      </c>
      <c r="EM226" s="2">
        <v>38.089999999999996</v>
      </c>
      <c r="EN226" s="2">
        <v>0.36199999999999999</v>
      </c>
      <c r="EO226" s="2">
        <v>0</v>
      </c>
      <c r="EP226" s="2">
        <v>38.451999999999998</v>
      </c>
      <c r="EQ226" s="2">
        <v>0</v>
      </c>
      <c r="ER226" s="2">
        <v>38.451999999999998</v>
      </c>
      <c r="ES226" s="2">
        <v>5.5350000000000001</v>
      </c>
      <c r="ET226" s="2">
        <v>0</v>
      </c>
      <c r="EU226" s="2">
        <v>0.74</v>
      </c>
      <c r="EV226" s="2">
        <v>0</v>
      </c>
      <c r="EW226" s="2">
        <v>0</v>
      </c>
      <c r="EX226" s="2">
        <v>0</v>
      </c>
      <c r="EY226" s="2">
        <v>14.327999999999999</v>
      </c>
      <c r="EZ226" s="2">
        <v>2.5270000000000001</v>
      </c>
      <c r="FA226" s="2">
        <v>23.13</v>
      </c>
      <c r="FB226" s="2">
        <v>1.0900000000000001</v>
      </c>
      <c r="FC226" s="2">
        <v>24.22</v>
      </c>
      <c r="FD226" s="2">
        <v>6.8579999999999997</v>
      </c>
      <c r="FE226" s="2">
        <v>5.8520000000000003</v>
      </c>
      <c r="FF226" s="2">
        <v>1.1839999999999999</v>
      </c>
      <c r="FG226" s="2">
        <v>6.2149999999999999</v>
      </c>
      <c r="FH226" s="2">
        <v>0.69299999999999995</v>
      </c>
      <c r="FI226" s="2">
        <v>20.802</v>
      </c>
      <c r="FJ226" s="2">
        <v>0</v>
      </c>
      <c r="FK226" s="2">
        <v>20.802</v>
      </c>
      <c r="FL226" s="2">
        <v>0.64800000000000002</v>
      </c>
      <c r="FM226" s="2">
        <v>0</v>
      </c>
      <c r="FN226" s="2">
        <v>0</v>
      </c>
      <c r="FO226" s="2">
        <v>0.64800000000000002</v>
      </c>
      <c r="FP226" s="2">
        <v>44.373999999999903</v>
      </c>
      <c r="FQ226" s="2">
        <v>0.38100000000000001</v>
      </c>
      <c r="FR226" s="2">
        <v>0</v>
      </c>
      <c r="FS226" s="2">
        <v>44.754999999999903</v>
      </c>
      <c r="FT226" s="2">
        <v>-0.70499999999999996</v>
      </c>
      <c r="FU226" s="2">
        <v>44.05</v>
      </c>
      <c r="FV226" s="2">
        <v>0</v>
      </c>
      <c r="FW226" s="2" t="s">
        <v>1297</v>
      </c>
      <c r="FX226" s="2">
        <v>0</v>
      </c>
      <c r="FY226" s="2">
        <v>0</v>
      </c>
      <c r="FZ226" s="2">
        <v>0</v>
      </c>
      <c r="GA226" s="2">
        <v>4.0000000000000001E-3</v>
      </c>
      <c r="GB226" s="2">
        <v>0</v>
      </c>
      <c r="GC226" s="2">
        <v>0</v>
      </c>
      <c r="GD226" s="2">
        <v>0</v>
      </c>
      <c r="GE226" s="2">
        <v>0</v>
      </c>
      <c r="GF226" s="2">
        <v>0</v>
      </c>
      <c r="GG226" s="2">
        <v>0</v>
      </c>
      <c r="GH226" s="2">
        <v>2.2109999999999999</v>
      </c>
      <c r="GI226" s="2" t="s">
        <v>1297</v>
      </c>
      <c r="GJ226" s="2">
        <v>0</v>
      </c>
      <c r="GK226" s="2">
        <v>0</v>
      </c>
      <c r="GL226" s="2">
        <v>0</v>
      </c>
      <c r="GM226" s="2">
        <v>0</v>
      </c>
      <c r="GN226" s="2">
        <v>0</v>
      </c>
      <c r="GO226" s="2">
        <v>2.2149999999999999</v>
      </c>
      <c r="GP226" s="2">
        <v>0</v>
      </c>
      <c r="GQ226" s="2" t="s">
        <v>1297</v>
      </c>
      <c r="GR226" s="2">
        <v>0</v>
      </c>
      <c r="GS226" s="2">
        <v>0</v>
      </c>
      <c r="GT226" s="2">
        <v>0</v>
      </c>
      <c r="GU226" s="2">
        <v>0</v>
      </c>
      <c r="GV226" s="2">
        <v>0</v>
      </c>
      <c r="GW226" s="2">
        <v>0</v>
      </c>
      <c r="GX226" s="2">
        <v>0</v>
      </c>
      <c r="GY226" s="2">
        <v>0</v>
      </c>
      <c r="GZ226" s="2">
        <v>0</v>
      </c>
      <c r="HA226" s="2">
        <v>0</v>
      </c>
      <c r="HB226" s="2">
        <v>0</v>
      </c>
      <c r="HC226" s="2" t="s">
        <v>1297</v>
      </c>
      <c r="HD226" s="2">
        <v>0</v>
      </c>
      <c r="HE226" s="2">
        <v>0</v>
      </c>
      <c r="HF226" s="2">
        <v>0</v>
      </c>
      <c r="HG226" s="2">
        <v>0</v>
      </c>
      <c r="HH226" s="2">
        <v>0</v>
      </c>
      <c r="HI226" s="2">
        <v>0</v>
      </c>
      <c r="HJ226" s="2">
        <v>0</v>
      </c>
      <c r="HK226" s="2" t="s">
        <v>1297</v>
      </c>
      <c r="HL226" s="2">
        <v>0</v>
      </c>
      <c r="HM226" s="2">
        <v>0</v>
      </c>
      <c r="HN226" s="2">
        <v>0</v>
      </c>
      <c r="HO226" s="2">
        <v>8.9999999999999993E-3</v>
      </c>
      <c r="HP226" s="2">
        <v>0</v>
      </c>
      <c r="HQ226" s="2">
        <v>0</v>
      </c>
      <c r="HR226" s="2">
        <v>0</v>
      </c>
      <c r="HS226" s="2">
        <v>0</v>
      </c>
      <c r="HT226" s="2">
        <v>0</v>
      </c>
      <c r="HU226" s="2">
        <v>0.50800000000000001</v>
      </c>
      <c r="HV226" s="2">
        <v>1.629</v>
      </c>
      <c r="HW226" s="2" t="s">
        <v>1297</v>
      </c>
      <c r="HX226" s="2">
        <v>0</v>
      </c>
      <c r="HY226" s="2">
        <v>0</v>
      </c>
      <c r="HZ226" s="2">
        <v>0</v>
      </c>
      <c r="IA226" s="2">
        <v>0</v>
      </c>
      <c r="IB226" s="2">
        <v>0</v>
      </c>
      <c r="IC226" s="2">
        <v>2.1459999999999999</v>
      </c>
      <c r="ID226" s="2">
        <v>0</v>
      </c>
      <c r="IE226" s="2" t="s">
        <v>1297</v>
      </c>
      <c r="IF226" s="2">
        <v>0</v>
      </c>
      <c r="IG226" s="2">
        <v>0</v>
      </c>
      <c r="IH226" s="2">
        <v>9.6000000000000002E-2</v>
      </c>
      <c r="II226" s="2">
        <v>0</v>
      </c>
      <c r="IJ226" s="2">
        <v>0</v>
      </c>
      <c r="IK226" s="2">
        <v>0</v>
      </c>
      <c r="IL226" s="2">
        <v>0.53400000000000003</v>
      </c>
      <c r="IM226" s="2">
        <v>0.69299999999999995</v>
      </c>
      <c r="IN226" s="2">
        <v>0</v>
      </c>
      <c r="IO226" s="2">
        <v>0.50600000000000001</v>
      </c>
      <c r="IP226" s="2">
        <v>0</v>
      </c>
      <c r="IQ226" s="2">
        <v>0</v>
      </c>
      <c r="IR226" s="2" t="s">
        <v>1297</v>
      </c>
      <c r="IS226" s="2">
        <v>1.0660000000000001</v>
      </c>
      <c r="IT226" s="2">
        <v>0.83599999999999997</v>
      </c>
      <c r="IU226" s="2">
        <v>0</v>
      </c>
      <c r="IV226" s="2">
        <v>0</v>
      </c>
      <c r="IW226" s="2">
        <v>3.7309999999999999</v>
      </c>
      <c r="IX226" s="2">
        <v>0</v>
      </c>
      <c r="IY226" s="2" t="s">
        <v>1297</v>
      </c>
      <c r="IZ226" s="2">
        <v>0</v>
      </c>
      <c r="JA226" s="2">
        <v>0</v>
      </c>
      <c r="JB226" s="2">
        <v>9.6000000000000002E-2</v>
      </c>
      <c r="JC226" s="2">
        <v>8.9999999999999993E-3</v>
      </c>
      <c r="JD226" s="2">
        <v>0</v>
      </c>
      <c r="JE226" s="2">
        <v>0</v>
      </c>
      <c r="JF226" s="2">
        <v>0.53400000000000003</v>
      </c>
      <c r="JG226" s="2">
        <v>0.69299999999999995</v>
      </c>
      <c r="JH226" s="2">
        <v>0</v>
      </c>
      <c r="JI226" s="2">
        <v>1.014</v>
      </c>
      <c r="JJ226" s="2">
        <v>1.629</v>
      </c>
      <c r="JK226" s="2" t="s">
        <v>1297</v>
      </c>
      <c r="JL226" s="2" t="s">
        <v>1297</v>
      </c>
      <c r="JM226" s="2">
        <v>1.0660000000000001</v>
      </c>
      <c r="JN226" s="2">
        <v>0.83599999999999997</v>
      </c>
      <c r="JO226" s="2">
        <v>0</v>
      </c>
      <c r="JP226" s="2">
        <v>0</v>
      </c>
      <c r="JQ226" s="2">
        <v>5.8769999999999998</v>
      </c>
      <c r="JR226" s="2">
        <v>0</v>
      </c>
      <c r="JS226" s="2" t="s">
        <v>1297</v>
      </c>
      <c r="JT226" s="2" t="e">
        <v>#N/A</v>
      </c>
      <c r="JU226" s="2" t="e">
        <v>#N/A</v>
      </c>
      <c r="JV226" s="2">
        <v>0</v>
      </c>
      <c r="JW226" s="2">
        <v>0</v>
      </c>
      <c r="JX226" s="2">
        <v>9.6000000000000002E-2</v>
      </c>
      <c r="JY226" s="2">
        <v>1.2999999999999999E-2</v>
      </c>
      <c r="JZ226" s="2">
        <v>0</v>
      </c>
      <c r="KA226" s="2">
        <v>0</v>
      </c>
      <c r="KB226" s="2">
        <v>0.53400000000000003</v>
      </c>
      <c r="KC226" s="2">
        <v>0.69299999999999995</v>
      </c>
      <c r="KD226" s="2">
        <v>0</v>
      </c>
      <c r="KE226" s="2">
        <v>0</v>
      </c>
      <c r="KF226" s="2">
        <v>1.014</v>
      </c>
      <c r="KG226" s="2">
        <v>3.84</v>
      </c>
      <c r="KH226" s="2" t="e">
        <v>#N/A</v>
      </c>
      <c r="KI226" s="2" t="e">
        <v>#N/A</v>
      </c>
      <c r="KJ226" s="2" t="e">
        <v>#N/A</v>
      </c>
      <c r="KK226" s="2" t="s">
        <v>1297</v>
      </c>
      <c r="KL226" s="2" t="e">
        <v>#N/A</v>
      </c>
      <c r="KM226" s="2">
        <v>0</v>
      </c>
      <c r="KN226" s="2">
        <v>1.0660000000000001</v>
      </c>
      <c r="KO226" s="2">
        <v>0.83599999999999997</v>
      </c>
      <c r="KP226" s="2">
        <v>0</v>
      </c>
      <c r="KQ226" s="2">
        <v>0</v>
      </c>
      <c r="KR226" s="2">
        <v>0</v>
      </c>
      <c r="KS226" s="2">
        <v>0</v>
      </c>
      <c r="KT226" s="2">
        <v>0</v>
      </c>
      <c r="KU226" s="2">
        <v>0</v>
      </c>
      <c r="KV226" s="2">
        <v>0</v>
      </c>
      <c r="KW226" s="2">
        <v>0</v>
      </c>
      <c r="KX226" s="2">
        <v>0</v>
      </c>
      <c r="KY226" s="2">
        <v>0</v>
      </c>
      <c r="KZ226" s="2" t="e">
        <v>#N/A</v>
      </c>
      <c r="LA226" s="2" t="e">
        <v>#N/A</v>
      </c>
      <c r="LB226" s="2" t="e">
        <v>#N/A</v>
      </c>
      <c r="LC226" s="2" t="e">
        <v>#N/A</v>
      </c>
      <c r="LD226" s="2" t="e">
        <v>#N/A</v>
      </c>
      <c r="LE226" s="2" t="e">
        <v>#N/A</v>
      </c>
      <c r="LF226" s="2">
        <v>8.0919999999999899</v>
      </c>
      <c r="LG226" s="2">
        <v>0</v>
      </c>
      <c r="LH226" s="2">
        <v>0</v>
      </c>
      <c r="LI226" s="2">
        <v>0</v>
      </c>
      <c r="LJ226" s="2">
        <v>0</v>
      </c>
      <c r="LK226" s="2">
        <v>0</v>
      </c>
      <c r="LL226" s="2">
        <v>0</v>
      </c>
      <c r="LM226" s="2">
        <v>0.13800000000000001</v>
      </c>
      <c r="LN226" s="2">
        <v>0</v>
      </c>
      <c r="LO226" s="2">
        <v>0.85199999999999998</v>
      </c>
      <c r="LP226" s="2">
        <v>0</v>
      </c>
      <c r="LQ226" s="2">
        <v>0.01</v>
      </c>
      <c r="LR226" s="2">
        <v>0</v>
      </c>
      <c r="LS226" s="2">
        <v>1</v>
      </c>
      <c r="LT226" s="2">
        <v>0</v>
      </c>
      <c r="LU226" s="2">
        <v>27</v>
      </c>
      <c r="LV226" s="2">
        <v>0</v>
      </c>
      <c r="LW226" s="2">
        <v>1</v>
      </c>
      <c r="LX226" s="2">
        <v>29</v>
      </c>
      <c r="LY226" s="2">
        <v>1</v>
      </c>
      <c r="LZ226" s="2">
        <v>10018</v>
      </c>
      <c r="MA226" s="2">
        <v>83</v>
      </c>
      <c r="MB226" s="2">
        <v>8206</v>
      </c>
      <c r="MC226" s="2">
        <v>77.11</v>
      </c>
      <c r="MD226" s="2">
        <v>42.78</v>
      </c>
      <c r="ME226" s="2">
        <v>19.739999999999998</v>
      </c>
      <c r="MF226" s="2">
        <v>0</v>
      </c>
      <c r="MG226" s="2">
        <v>0</v>
      </c>
      <c r="MH226" s="2">
        <v>0</v>
      </c>
      <c r="MI226" s="2">
        <v>0</v>
      </c>
      <c r="MJ226" s="2">
        <v>0</v>
      </c>
      <c r="MK226" s="2">
        <v>23.95</v>
      </c>
      <c r="ML226" s="2">
        <v>0</v>
      </c>
      <c r="MM226" s="2">
        <v>0</v>
      </c>
      <c r="MN226" s="2">
        <v>0</v>
      </c>
      <c r="MO226" s="2">
        <v>0</v>
      </c>
      <c r="MP226" s="2">
        <v>9.5500000000000007</v>
      </c>
      <c r="MQ226" s="2">
        <v>124.65</v>
      </c>
      <c r="MR226" s="2">
        <v>0</v>
      </c>
      <c r="MS226" s="2">
        <v>0</v>
      </c>
      <c r="MT226" s="2">
        <v>0</v>
      </c>
      <c r="MU226" s="2">
        <v>0</v>
      </c>
      <c r="MV226" s="2">
        <v>0</v>
      </c>
      <c r="MW226" s="2">
        <v>0</v>
      </c>
      <c r="MX226" s="2">
        <v>0</v>
      </c>
      <c r="MY226" s="2">
        <v>0</v>
      </c>
      <c r="MZ226" s="2">
        <v>1</v>
      </c>
      <c r="NA226" s="2">
        <v>0</v>
      </c>
      <c r="NB226" s="2">
        <v>0</v>
      </c>
      <c r="NC226" s="2">
        <v>0</v>
      </c>
      <c r="ND226" s="2">
        <v>0</v>
      </c>
      <c r="NE226" s="2">
        <v>3</v>
      </c>
      <c r="NF226" s="2">
        <v>4</v>
      </c>
      <c r="NG226" s="2">
        <v>0</v>
      </c>
      <c r="NH226" s="2">
        <v>0</v>
      </c>
      <c r="NI226" s="2">
        <v>0</v>
      </c>
      <c r="NJ226" s="2">
        <v>685.07799999999997</v>
      </c>
      <c r="NK226" s="2">
        <v>26.14</v>
      </c>
      <c r="NL226" s="2">
        <v>0</v>
      </c>
      <c r="NM226" s="2">
        <v>0</v>
      </c>
      <c r="NN226" s="2">
        <v>1</v>
      </c>
      <c r="NO226" s="2">
        <v>1</v>
      </c>
      <c r="NP226" s="2">
        <v>1</v>
      </c>
      <c r="NQ226" s="2">
        <v>3</v>
      </c>
      <c r="NR226" s="2">
        <v>2</v>
      </c>
      <c r="NS226" s="2">
        <v>0</v>
      </c>
      <c r="NT226" s="2">
        <v>0</v>
      </c>
      <c r="NU226" s="2">
        <v>0</v>
      </c>
      <c r="NV226" s="2">
        <v>0</v>
      </c>
      <c r="NW226" s="2">
        <v>3</v>
      </c>
      <c r="NX226" s="2">
        <v>3</v>
      </c>
      <c r="NY226" s="2">
        <v>43</v>
      </c>
      <c r="NZ226" s="2">
        <v>51</v>
      </c>
      <c r="OA226" s="2">
        <v>0</v>
      </c>
      <c r="OB226" s="2">
        <v>3465.7</v>
      </c>
      <c r="OC226" s="2">
        <v>0</v>
      </c>
      <c r="OD226" s="2">
        <v>43.7</v>
      </c>
      <c r="OE226" s="2">
        <v>1.7</v>
      </c>
      <c r="OF226" s="2">
        <v>3256.6</v>
      </c>
      <c r="OG226" s="2">
        <v>98.3</v>
      </c>
      <c r="OH226" s="2">
        <v>79</v>
      </c>
      <c r="OI226" s="2">
        <v>31.8</v>
      </c>
      <c r="OJ226" s="2">
        <v>0</v>
      </c>
      <c r="OK226" s="2">
        <v>3873</v>
      </c>
      <c r="OL226" s="2">
        <v>373</v>
      </c>
      <c r="OM226" s="2">
        <v>5.0359999999999996</v>
      </c>
      <c r="ON226" s="2">
        <v>158.19999999999999</v>
      </c>
      <c r="OO226" s="2">
        <v>1.19</v>
      </c>
      <c r="OP226" s="2">
        <v>142.56</v>
      </c>
      <c r="OQ226" s="2">
        <v>40.74</v>
      </c>
      <c r="OR226" s="2">
        <v>24.77</v>
      </c>
      <c r="OS226" s="2">
        <v>24.16</v>
      </c>
      <c r="OT226" s="2">
        <v>15.42</v>
      </c>
      <c r="OU226" s="2">
        <v>0.43</v>
      </c>
      <c r="OV226" s="2">
        <v>104293</v>
      </c>
      <c r="OW226" s="2">
        <v>5038</v>
      </c>
      <c r="OX226" s="2">
        <v>109008</v>
      </c>
      <c r="OY226" s="2">
        <v>33</v>
      </c>
      <c r="OZ226" s="2">
        <v>30</v>
      </c>
      <c r="PA226" s="2">
        <v>5</v>
      </c>
      <c r="PB226" s="2">
        <v>20.6</v>
      </c>
      <c r="PC226" s="2">
        <v>316.60000000000002</v>
      </c>
      <c r="PD226" s="2">
        <v>259.7</v>
      </c>
      <c r="PE226" s="2">
        <v>1007</v>
      </c>
      <c r="PF226" s="2">
        <v>280.3</v>
      </c>
      <c r="PG226" s="2">
        <v>393.7</v>
      </c>
      <c r="PH226" s="2">
        <v>636.29999999999995</v>
      </c>
      <c r="PI226" s="2">
        <v>551.4</v>
      </c>
      <c r="PJ226" s="2">
        <v>100.15</v>
      </c>
      <c r="PK226" s="2">
        <v>114.922</v>
      </c>
      <c r="PL226" s="2">
        <v>5.12</v>
      </c>
      <c r="PM226" s="2">
        <v>13.237</v>
      </c>
      <c r="PN226" s="2">
        <v>142.34100000000001</v>
      </c>
      <c r="PO226" s="2">
        <v>1.8009999999999999</v>
      </c>
      <c r="PP226" s="2">
        <v>16.704999999999998</v>
      </c>
      <c r="PQ226" s="2">
        <v>268.90800000000002</v>
      </c>
      <c r="PR226" s="2">
        <v>3.2589999999999999</v>
      </c>
      <c r="PS226" s="2">
        <v>0.32900000000000001</v>
      </c>
      <c r="PT226" s="2">
        <v>3.8380000000000001</v>
      </c>
      <c r="PU226" s="2">
        <v>3.226</v>
      </c>
      <c r="PV226" s="2">
        <v>0.14499999999999999</v>
      </c>
      <c r="PW226" s="2">
        <v>1.97</v>
      </c>
      <c r="PX226" s="2">
        <v>685.07799999999997</v>
      </c>
      <c r="PY226" s="2">
        <v>13.308</v>
      </c>
      <c r="PZ226" s="2">
        <v>125.209</v>
      </c>
      <c r="QA226" s="2">
        <v>835</v>
      </c>
      <c r="QB226" s="2">
        <v>54</v>
      </c>
      <c r="QC226" s="2">
        <v>0</v>
      </c>
      <c r="QD226" s="2">
        <v>0</v>
      </c>
      <c r="QE226" s="2">
        <v>0</v>
      </c>
      <c r="QF226" s="2">
        <v>0</v>
      </c>
      <c r="QG226" s="2">
        <v>57301</v>
      </c>
      <c r="QH226" s="2">
        <v>44283</v>
      </c>
      <c r="QI226" s="2">
        <v>13018</v>
      </c>
      <c r="QJ226" s="2">
        <v>1.153</v>
      </c>
      <c r="QK226" s="2">
        <v>0.99980000000000002</v>
      </c>
      <c r="QL226" s="2">
        <v>-3.14</v>
      </c>
      <c r="QM226" s="2">
        <v>0.23100000000000001</v>
      </c>
      <c r="QN226" s="2">
        <v>0.123</v>
      </c>
      <c r="QO226" s="2">
        <v>8</v>
      </c>
      <c r="QP226" s="2">
        <v>2</v>
      </c>
      <c r="QQ226" s="2">
        <v>0</v>
      </c>
      <c r="QR226" s="2">
        <v>0</v>
      </c>
      <c r="QS226" s="2">
        <v>0.74</v>
      </c>
      <c r="QT226" s="2">
        <v>0</v>
      </c>
      <c r="QU226" s="2">
        <v>0</v>
      </c>
      <c r="QV226" s="2">
        <v>4.0000000000000001E-3</v>
      </c>
      <c r="QW226" s="2">
        <v>0</v>
      </c>
      <c r="QX226" s="2">
        <v>0</v>
      </c>
      <c r="QY226" s="2">
        <v>0</v>
      </c>
      <c r="QZ226" s="2">
        <v>0</v>
      </c>
      <c r="RA226" s="2">
        <v>0</v>
      </c>
      <c r="RB226" s="2">
        <v>0</v>
      </c>
      <c r="RC226" s="2">
        <v>0</v>
      </c>
      <c r="RD226" s="2">
        <v>0</v>
      </c>
      <c r="RE226" s="2">
        <v>2.1110000000000002</v>
      </c>
      <c r="RF226" s="2">
        <v>0.76300000000000001</v>
      </c>
      <c r="RG226" s="2">
        <v>75</v>
      </c>
      <c r="RH226" s="2">
        <v>15</v>
      </c>
      <c r="RI226" s="2">
        <v>0</v>
      </c>
      <c r="RJ226" s="2">
        <v>0</v>
      </c>
      <c r="RK226" s="2">
        <v>0</v>
      </c>
      <c r="RL226" s="2">
        <v>0</v>
      </c>
      <c r="RM226" s="2">
        <v>1.8520000000000001</v>
      </c>
      <c r="RN226" s="2">
        <v>2.2330000000000001</v>
      </c>
      <c r="RO226" s="2">
        <v>0.438</v>
      </c>
      <c r="RP226" s="2">
        <v>71</v>
      </c>
      <c r="RQ226" s="2">
        <v>9</v>
      </c>
      <c r="RR226" s="2">
        <v>0.154</v>
      </c>
      <c r="RS226" s="2">
        <v>0</v>
      </c>
      <c r="RT226" s="2">
        <v>0</v>
      </c>
      <c r="RU226" s="2">
        <v>0</v>
      </c>
      <c r="RV226" s="2">
        <v>0</v>
      </c>
      <c r="RW226" s="2">
        <v>4.3480000000000008</v>
      </c>
      <c r="RX226" s="2">
        <v>1.2010000000000001</v>
      </c>
      <c r="RY226" s="2">
        <v>146</v>
      </c>
      <c r="RZ226" s="2">
        <v>24</v>
      </c>
      <c r="SA226" s="2">
        <v>0.154</v>
      </c>
      <c r="SB226" s="2">
        <v>0</v>
      </c>
      <c r="SC226" s="2">
        <v>0</v>
      </c>
      <c r="SD226" s="2">
        <v>0</v>
      </c>
      <c r="SE226" s="2">
        <v>1.8520000000000001</v>
      </c>
      <c r="SF226" s="2">
        <v>4.5789999999999997</v>
      </c>
      <c r="SG226" s="2">
        <v>1.3240000000000001</v>
      </c>
      <c r="SH226" s="2">
        <v>154</v>
      </c>
      <c r="SI226" s="2">
        <v>26</v>
      </c>
      <c r="SJ226" s="2">
        <v>0.154</v>
      </c>
      <c r="SK226" s="2">
        <v>0</v>
      </c>
      <c r="SL226" s="2">
        <v>0.74</v>
      </c>
      <c r="SM226" s="2">
        <v>0</v>
      </c>
      <c r="SN226" s="2">
        <v>1.8520000000000001</v>
      </c>
      <c r="SO226" s="2">
        <v>0.51967282705079798</v>
      </c>
      <c r="SP226" s="2">
        <v>0</v>
      </c>
      <c r="SQ226" s="2">
        <v>2578.7748464452102</v>
      </c>
      <c r="SR226" s="2">
        <v>7.3972915050968204</v>
      </c>
      <c r="SS226" s="2">
        <v>55.897439175614998</v>
      </c>
      <c r="ST226" s="2">
        <v>655946.65</v>
      </c>
      <c r="SU226" s="2">
        <v>16.748464711794501</v>
      </c>
      <c r="SV226" s="2">
        <v>16.083150291323399</v>
      </c>
      <c r="SW226" s="2">
        <v>1.0450405281189901</v>
      </c>
    </row>
    <row r="227" spans="1:517">
      <c r="A227" s="20" t="s">
        <v>1393</v>
      </c>
      <c r="B227" s="20" t="s">
        <v>9</v>
      </c>
      <c r="C227" s="20" t="s">
        <v>3</v>
      </c>
      <c r="D227" s="2">
        <v>1.345</v>
      </c>
      <c r="E227" s="2">
        <v>0</v>
      </c>
      <c r="F227" s="2">
        <v>0.78600000000000003</v>
      </c>
      <c r="G227" s="2">
        <v>0</v>
      </c>
      <c r="H227" s="2">
        <v>0</v>
      </c>
      <c r="I227" s="2">
        <v>0</v>
      </c>
      <c r="J227" s="2">
        <v>1.419</v>
      </c>
      <c r="K227" s="2">
        <v>0.28999999999999998</v>
      </c>
      <c r="L227" s="2">
        <v>3.84</v>
      </c>
      <c r="M227" s="2">
        <v>0</v>
      </c>
      <c r="N227" s="2">
        <v>3.84</v>
      </c>
      <c r="O227" s="2">
        <v>0</v>
      </c>
      <c r="P227" s="2">
        <v>0.504</v>
      </c>
      <c r="Q227" s="2">
        <v>0</v>
      </c>
      <c r="R227" s="2">
        <v>8.4000000000000005E-2</v>
      </c>
      <c r="S227" s="2">
        <v>0</v>
      </c>
      <c r="T227" s="2">
        <v>0.58799999999999997</v>
      </c>
      <c r="U227" s="2">
        <v>0</v>
      </c>
      <c r="V227" s="2">
        <v>0.58799999999999997</v>
      </c>
      <c r="W227" s="2">
        <v>0</v>
      </c>
      <c r="X227" s="2">
        <v>0</v>
      </c>
      <c r="Y227" s="2">
        <v>0</v>
      </c>
      <c r="Z227" s="2">
        <v>0</v>
      </c>
      <c r="AA227" s="2">
        <v>4.4279999999999999</v>
      </c>
      <c r="AB227" s="2">
        <v>3.5000000000000003E-2</v>
      </c>
      <c r="AC227" s="2">
        <v>0</v>
      </c>
      <c r="AD227" s="2">
        <v>4.4630000000000001</v>
      </c>
      <c r="AE227" s="2">
        <v>0</v>
      </c>
      <c r="AF227" s="2">
        <v>4.4630000000000001</v>
      </c>
      <c r="AG227" s="2">
        <v>0.316</v>
      </c>
      <c r="AH227" s="2">
        <v>0</v>
      </c>
      <c r="AI227" s="2">
        <v>0</v>
      </c>
      <c r="AJ227" s="2">
        <v>0</v>
      </c>
      <c r="AK227" s="2">
        <v>0</v>
      </c>
      <c r="AL227" s="2">
        <v>0</v>
      </c>
      <c r="AM227" s="2">
        <v>0.10299999999999999</v>
      </c>
      <c r="AN227" s="2">
        <v>6.0000000000000001E-3</v>
      </c>
      <c r="AO227" s="2">
        <v>0.42499999999999999</v>
      </c>
      <c r="AP227" s="2">
        <v>0</v>
      </c>
      <c r="AQ227" s="2">
        <v>0.42499999999999999</v>
      </c>
      <c r="AR227" s="2">
        <v>0</v>
      </c>
      <c r="AS227" s="2">
        <v>0</v>
      </c>
      <c r="AT227" s="2">
        <v>0</v>
      </c>
      <c r="AU227" s="2">
        <v>0</v>
      </c>
      <c r="AV227" s="2">
        <v>0</v>
      </c>
      <c r="AW227" s="2">
        <v>0</v>
      </c>
      <c r="AX227" s="2">
        <v>0</v>
      </c>
      <c r="AY227" s="2">
        <v>0</v>
      </c>
      <c r="AZ227" s="2">
        <v>0</v>
      </c>
      <c r="BA227" s="2">
        <v>0</v>
      </c>
      <c r="BB227" s="2">
        <v>0</v>
      </c>
      <c r="BC227" s="2">
        <v>0</v>
      </c>
      <c r="BD227" s="2">
        <v>0.42499999999999999</v>
      </c>
      <c r="BE227" s="2">
        <v>0</v>
      </c>
      <c r="BF227" s="2">
        <v>0</v>
      </c>
      <c r="BG227" s="2">
        <v>0.42499999999999999</v>
      </c>
      <c r="BH227" s="2">
        <v>0</v>
      </c>
      <c r="BI227" s="2">
        <v>0.42499999999999999</v>
      </c>
      <c r="BJ227" s="2">
        <v>1.0860000000000001</v>
      </c>
      <c r="BK227" s="2">
        <v>-0.108</v>
      </c>
      <c r="BL227" s="2">
        <v>0</v>
      </c>
      <c r="BM227" s="2">
        <v>0</v>
      </c>
      <c r="BN227" s="2">
        <v>0</v>
      </c>
      <c r="BO227" s="2">
        <v>0</v>
      </c>
      <c r="BP227" s="2">
        <v>8.4440000000000008</v>
      </c>
      <c r="BQ227" s="2">
        <v>1.3959999999999999</v>
      </c>
      <c r="BR227" s="2">
        <v>10.818</v>
      </c>
      <c r="BS227" s="2">
        <v>0</v>
      </c>
      <c r="BT227" s="2">
        <v>10.818</v>
      </c>
      <c r="BU227" s="2">
        <v>0</v>
      </c>
      <c r="BV227" s="2">
        <v>5.984</v>
      </c>
      <c r="BW227" s="2">
        <v>0</v>
      </c>
      <c r="BX227" s="2">
        <v>0.54600000000000004</v>
      </c>
      <c r="BY227" s="2">
        <v>0</v>
      </c>
      <c r="BZ227" s="2">
        <v>6.53</v>
      </c>
      <c r="CA227" s="2">
        <v>0</v>
      </c>
      <c r="CB227" s="2">
        <v>6.53</v>
      </c>
      <c r="CC227" s="2">
        <v>0</v>
      </c>
      <c r="CD227" s="2">
        <v>0</v>
      </c>
      <c r="CE227" s="2">
        <v>0</v>
      </c>
      <c r="CF227" s="2">
        <v>0</v>
      </c>
      <c r="CG227" s="2">
        <v>17.347999999999999</v>
      </c>
      <c r="CH227" s="2">
        <v>0.23100000000000001</v>
      </c>
      <c r="CI227" s="2">
        <v>0</v>
      </c>
      <c r="CJ227" s="2">
        <v>17.579000000000001</v>
      </c>
      <c r="CK227" s="2">
        <v>0</v>
      </c>
      <c r="CL227" s="2">
        <v>17.579000000000001</v>
      </c>
      <c r="CM227" s="2">
        <v>2.0129999999999999</v>
      </c>
      <c r="CN227" s="2">
        <v>0</v>
      </c>
      <c r="CO227" s="2">
        <v>0</v>
      </c>
      <c r="CP227" s="2">
        <v>0</v>
      </c>
      <c r="CQ227" s="2">
        <v>0</v>
      </c>
      <c r="CR227" s="2">
        <v>0</v>
      </c>
      <c r="CS227" s="2">
        <v>6.7850000000000001</v>
      </c>
      <c r="CT227" s="2">
        <v>0.98699999999999999</v>
      </c>
      <c r="CU227" s="2">
        <v>9.7850000000000001</v>
      </c>
      <c r="CV227" s="2">
        <v>1.3260000000000001</v>
      </c>
      <c r="CW227" s="2">
        <v>11.111000000000001</v>
      </c>
      <c r="CX227" s="2">
        <v>5.7229999999999999</v>
      </c>
      <c r="CY227" s="2">
        <v>1.248</v>
      </c>
      <c r="CZ227" s="2">
        <v>1.0980000000000001</v>
      </c>
      <c r="DA227" s="2">
        <v>1.6619999999999999</v>
      </c>
      <c r="DB227" s="2">
        <v>1.06</v>
      </c>
      <c r="DC227" s="2">
        <v>10.791</v>
      </c>
      <c r="DD227" s="2">
        <v>0</v>
      </c>
      <c r="DE227" s="2">
        <v>10.791</v>
      </c>
      <c r="DF227" s="2">
        <v>1.631</v>
      </c>
      <c r="DG227" s="2">
        <v>0</v>
      </c>
      <c r="DH227" s="2">
        <v>0</v>
      </c>
      <c r="DI227" s="2">
        <v>1.631</v>
      </c>
      <c r="DJ227" s="2">
        <v>20.271000000000001</v>
      </c>
      <c r="DK227" s="2">
        <v>0.27400000000000002</v>
      </c>
      <c r="DL227" s="2">
        <v>0</v>
      </c>
      <c r="DM227" s="2">
        <v>20.545000000000002</v>
      </c>
      <c r="DN227" s="2">
        <v>0</v>
      </c>
      <c r="DO227" s="2">
        <v>20.545000000000002</v>
      </c>
      <c r="DP227" s="2">
        <v>3.415</v>
      </c>
      <c r="DQ227" s="2">
        <v>-0.108</v>
      </c>
      <c r="DR227" s="2">
        <v>0</v>
      </c>
      <c r="DS227" s="2">
        <v>0</v>
      </c>
      <c r="DT227" s="2">
        <v>0</v>
      </c>
      <c r="DU227" s="2">
        <v>0</v>
      </c>
      <c r="DV227" s="2">
        <v>15.332000000000001</v>
      </c>
      <c r="DW227" s="2">
        <v>2.3889999999999998</v>
      </c>
      <c r="DX227" s="2">
        <v>21.027999999999999</v>
      </c>
      <c r="DY227" s="2">
        <v>1.3260000000000001</v>
      </c>
      <c r="DZ227" s="2">
        <v>22.353999999999999</v>
      </c>
      <c r="EA227" s="2">
        <v>5.7229999999999999</v>
      </c>
      <c r="EB227" s="2">
        <v>7.2320000000000002</v>
      </c>
      <c r="EC227" s="2">
        <v>1.0980000000000001</v>
      </c>
      <c r="ED227" s="2">
        <v>2.2080000000000002</v>
      </c>
      <c r="EE227" s="2">
        <v>1.06</v>
      </c>
      <c r="EF227" s="2">
        <v>17.321000000000002</v>
      </c>
      <c r="EG227" s="2">
        <v>0</v>
      </c>
      <c r="EH227" s="2">
        <v>17.321000000000002</v>
      </c>
      <c r="EI227" s="2">
        <v>1.631</v>
      </c>
      <c r="EJ227" s="2">
        <v>0</v>
      </c>
      <c r="EK227" s="2">
        <v>0</v>
      </c>
      <c r="EL227" s="2">
        <v>1.631</v>
      </c>
      <c r="EM227" s="2">
        <v>38.043999999999997</v>
      </c>
      <c r="EN227" s="2">
        <v>0.505</v>
      </c>
      <c r="EO227" s="2">
        <v>0</v>
      </c>
      <c r="EP227" s="2">
        <v>38.549000000000007</v>
      </c>
      <c r="EQ227" s="2">
        <v>0</v>
      </c>
      <c r="ER227" s="2">
        <v>38.549000000000007</v>
      </c>
      <c r="ES227" s="2">
        <v>4.76</v>
      </c>
      <c r="ET227" s="2">
        <v>-0.108</v>
      </c>
      <c r="EU227" s="2">
        <v>0.78600000000000003</v>
      </c>
      <c r="EV227" s="2">
        <v>0</v>
      </c>
      <c r="EW227" s="2">
        <v>0</v>
      </c>
      <c r="EX227" s="2">
        <v>0</v>
      </c>
      <c r="EY227" s="2">
        <v>16.751000000000001</v>
      </c>
      <c r="EZ227" s="2">
        <v>2.6789999999999998</v>
      </c>
      <c r="FA227" s="2">
        <v>24.867999999999999</v>
      </c>
      <c r="FB227" s="2">
        <v>1.3260000000000001</v>
      </c>
      <c r="FC227" s="2">
        <v>26.193999999999999</v>
      </c>
      <c r="FD227" s="2">
        <v>5.7229999999999999</v>
      </c>
      <c r="FE227" s="2">
        <v>7.7359999999999998</v>
      </c>
      <c r="FF227" s="2">
        <v>1.0980000000000001</v>
      </c>
      <c r="FG227" s="2">
        <v>2.2919999999999998</v>
      </c>
      <c r="FH227" s="2">
        <v>1.06</v>
      </c>
      <c r="FI227" s="2">
        <v>17.908999999999999</v>
      </c>
      <c r="FJ227" s="2">
        <v>0</v>
      </c>
      <c r="FK227" s="2">
        <v>17.908999999999999</v>
      </c>
      <c r="FL227" s="2">
        <v>1.631</v>
      </c>
      <c r="FM227" s="2">
        <v>0</v>
      </c>
      <c r="FN227" s="2">
        <v>0</v>
      </c>
      <c r="FO227" s="2">
        <v>1.631</v>
      </c>
      <c r="FP227" s="2">
        <v>42.472000000000001</v>
      </c>
      <c r="FQ227" s="2">
        <v>0.54</v>
      </c>
      <c r="FR227" s="2">
        <v>0</v>
      </c>
      <c r="FS227" s="2">
        <v>43.012</v>
      </c>
      <c r="FT227" s="2">
        <v>0</v>
      </c>
      <c r="FU227" s="2">
        <v>43.012</v>
      </c>
      <c r="FV227" s="2">
        <v>0</v>
      </c>
      <c r="FW227" s="2" t="s">
        <v>1297</v>
      </c>
      <c r="FX227" s="2">
        <v>0</v>
      </c>
      <c r="FY227" s="2">
        <v>0</v>
      </c>
      <c r="FZ227" s="2">
        <v>0</v>
      </c>
      <c r="GA227" s="2">
        <v>8.4000000000000005E-2</v>
      </c>
      <c r="GB227" s="2">
        <v>0</v>
      </c>
      <c r="GC227" s="2">
        <v>0</v>
      </c>
      <c r="GD227" s="2">
        <v>0</v>
      </c>
      <c r="GE227" s="2">
        <v>0</v>
      </c>
      <c r="GF227" s="2">
        <v>0</v>
      </c>
      <c r="GG227" s="2">
        <v>0</v>
      </c>
      <c r="GH227" s="2">
        <v>0</v>
      </c>
      <c r="GI227" s="2" t="s">
        <v>1297</v>
      </c>
      <c r="GJ227" s="2">
        <v>0</v>
      </c>
      <c r="GK227" s="2">
        <v>0</v>
      </c>
      <c r="GL227" s="2">
        <v>0</v>
      </c>
      <c r="GM227" s="2">
        <v>0</v>
      </c>
      <c r="GN227" s="2">
        <v>0</v>
      </c>
      <c r="GO227" s="2">
        <v>8.4000000000000005E-2</v>
      </c>
      <c r="GP227" s="2">
        <v>0</v>
      </c>
      <c r="GQ227" s="2" t="s">
        <v>1297</v>
      </c>
      <c r="GR227" s="2">
        <v>0</v>
      </c>
      <c r="GS227" s="2">
        <v>0</v>
      </c>
      <c r="GT227" s="2">
        <v>0</v>
      </c>
      <c r="GU227" s="2">
        <v>0</v>
      </c>
      <c r="GV227" s="2">
        <v>0</v>
      </c>
      <c r="GW227" s="2">
        <v>0</v>
      </c>
      <c r="GX227" s="2">
        <v>0</v>
      </c>
      <c r="GY227" s="2">
        <v>0</v>
      </c>
      <c r="GZ227" s="2">
        <v>0</v>
      </c>
      <c r="HA227" s="2">
        <v>0</v>
      </c>
      <c r="HB227" s="2">
        <v>0</v>
      </c>
      <c r="HC227" s="2" t="s">
        <v>1297</v>
      </c>
      <c r="HD227" s="2">
        <v>0</v>
      </c>
      <c r="HE227" s="2">
        <v>0</v>
      </c>
      <c r="HF227" s="2">
        <v>0</v>
      </c>
      <c r="HG227" s="2">
        <v>0</v>
      </c>
      <c r="HH227" s="2">
        <v>0</v>
      </c>
      <c r="HI227" s="2">
        <v>0</v>
      </c>
      <c r="HJ227" s="2">
        <v>0</v>
      </c>
      <c r="HK227" s="2" t="s">
        <v>1297</v>
      </c>
      <c r="HL227" s="2">
        <v>0</v>
      </c>
      <c r="HM227" s="2">
        <v>0</v>
      </c>
      <c r="HN227" s="2">
        <v>0</v>
      </c>
      <c r="HO227" s="2">
        <v>0</v>
      </c>
      <c r="HP227" s="2">
        <v>0</v>
      </c>
      <c r="HQ227" s="2">
        <v>0</v>
      </c>
      <c r="HR227" s="2">
        <v>0</v>
      </c>
      <c r="HS227" s="2">
        <v>0</v>
      </c>
      <c r="HT227" s="2">
        <v>0</v>
      </c>
      <c r="HU227" s="2">
        <v>2.3E-2</v>
      </c>
      <c r="HV227" s="2">
        <v>0.52300000000000002</v>
      </c>
      <c r="HW227" s="2" t="s">
        <v>1297</v>
      </c>
      <c r="HX227" s="2">
        <v>0</v>
      </c>
      <c r="HY227" s="2">
        <v>0</v>
      </c>
      <c r="HZ227" s="2">
        <v>0</v>
      </c>
      <c r="IA227" s="2">
        <v>0</v>
      </c>
      <c r="IB227" s="2">
        <v>0</v>
      </c>
      <c r="IC227" s="2">
        <v>0.54600000000000004</v>
      </c>
      <c r="ID227" s="2">
        <v>0</v>
      </c>
      <c r="IE227" s="2" t="s">
        <v>1297</v>
      </c>
      <c r="IF227" s="2">
        <v>0</v>
      </c>
      <c r="IG227" s="2">
        <v>0</v>
      </c>
      <c r="IH227" s="2">
        <v>0.13</v>
      </c>
      <c r="II227" s="2">
        <v>0</v>
      </c>
      <c r="IJ227" s="2">
        <v>0</v>
      </c>
      <c r="IK227" s="2">
        <v>0</v>
      </c>
      <c r="IL227" s="2">
        <v>0.73599999999999999</v>
      </c>
      <c r="IM227" s="2">
        <v>1.06</v>
      </c>
      <c r="IN227" s="2">
        <v>0</v>
      </c>
      <c r="IO227" s="2">
        <v>0.23200000000000001</v>
      </c>
      <c r="IP227" s="2">
        <v>0</v>
      </c>
      <c r="IQ227" s="2">
        <v>0</v>
      </c>
      <c r="IR227" s="2" t="s">
        <v>1297</v>
      </c>
      <c r="IS227" s="2">
        <v>0.96699999999999997</v>
      </c>
      <c r="IT227" s="2">
        <v>0.69499999999999995</v>
      </c>
      <c r="IU227" s="2">
        <v>0</v>
      </c>
      <c r="IV227" s="2">
        <v>0</v>
      </c>
      <c r="IW227" s="2">
        <v>3.82</v>
      </c>
      <c r="IX227" s="2">
        <v>0</v>
      </c>
      <c r="IY227" s="2" t="s">
        <v>1297</v>
      </c>
      <c r="IZ227" s="2">
        <v>0</v>
      </c>
      <c r="JA227" s="2">
        <v>0</v>
      </c>
      <c r="JB227" s="2">
        <v>0.13</v>
      </c>
      <c r="JC227" s="2">
        <v>0</v>
      </c>
      <c r="JD227" s="2">
        <v>0</v>
      </c>
      <c r="JE227" s="2">
        <v>0</v>
      </c>
      <c r="JF227" s="2">
        <v>0.73599999999999999</v>
      </c>
      <c r="JG227" s="2">
        <v>1.06</v>
      </c>
      <c r="JH227" s="2">
        <v>0</v>
      </c>
      <c r="JI227" s="2">
        <v>0.255</v>
      </c>
      <c r="JJ227" s="2">
        <v>0.52300000000000002</v>
      </c>
      <c r="JK227" s="2" t="s">
        <v>1297</v>
      </c>
      <c r="JL227" s="2" t="s">
        <v>1297</v>
      </c>
      <c r="JM227" s="2">
        <v>0.96699999999999997</v>
      </c>
      <c r="JN227" s="2">
        <v>0.69499999999999995</v>
      </c>
      <c r="JO227" s="2">
        <v>0</v>
      </c>
      <c r="JP227" s="2">
        <v>0</v>
      </c>
      <c r="JQ227" s="2">
        <v>4.3659999999999997</v>
      </c>
      <c r="JR227" s="2">
        <v>0</v>
      </c>
      <c r="JS227" s="2" t="s">
        <v>1297</v>
      </c>
      <c r="JT227" s="2" t="e">
        <v>#N/A</v>
      </c>
      <c r="JU227" s="2" t="e">
        <v>#N/A</v>
      </c>
      <c r="JV227" s="2">
        <v>0</v>
      </c>
      <c r="JW227" s="2">
        <v>0</v>
      </c>
      <c r="JX227" s="2">
        <v>0.13</v>
      </c>
      <c r="JY227" s="2">
        <v>8.4000000000000005E-2</v>
      </c>
      <c r="JZ227" s="2">
        <v>0</v>
      </c>
      <c r="KA227" s="2">
        <v>0</v>
      </c>
      <c r="KB227" s="2">
        <v>0.73599999999999999</v>
      </c>
      <c r="KC227" s="2">
        <v>1.06</v>
      </c>
      <c r="KD227" s="2">
        <v>0</v>
      </c>
      <c r="KE227" s="2">
        <v>0</v>
      </c>
      <c r="KF227" s="2">
        <v>0.255</v>
      </c>
      <c r="KG227" s="2">
        <v>0.52300000000000002</v>
      </c>
      <c r="KH227" s="2" t="e">
        <v>#N/A</v>
      </c>
      <c r="KI227" s="2" t="e">
        <v>#N/A</v>
      </c>
      <c r="KJ227" s="2" t="e">
        <v>#N/A</v>
      </c>
      <c r="KK227" s="2" t="s">
        <v>1297</v>
      </c>
      <c r="KL227" s="2" t="e">
        <v>#N/A</v>
      </c>
      <c r="KM227" s="2">
        <v>0</v>
      </c>
      <c r="KN227" s="2">
        <v>0.96699999999999997</v>
      </c>
      <c r="KO227" s="2">
        <v>0.69499999999999995</v>
      </c>
      <c r="KP227" s="2">
        <v>0</v>
      </c>
      <c r="KQ227" s="2">
        <v>0</v>
      </c>
      <c r="KR227" s="2">
        <v>0</v>
      </c>
      <c r="KS227" s="2">
        <v>0</v>
      </c>
      <c r="KT227" s="2">
        <v>0</v>
      </c>
      <c r="KU227" s="2">
        <v>0</v>
      </c>
      <c r="KV227" s="2">
        <v>0</v>
      </c>
      <c r="KW227" s="2">
        <v>0</v>
      </c>
      <c r="KX227" s="2">
        <v>0</v>
      </c>
      <c r="KY227" s="2">
        <v>0</v>
      </c>
      <c r="KZ227" s="2" t="e">
        <v>#N/A</v>
      </c>
      <c r="LA227" s="2" t="e">
        <v>#N/A</v>
      </c>
      <c r="LB227" s="2" t="e">
        <v>#N/A</v>
      </c>
      <c r="LC227" s="2" t="e">
        <v>#N/A</v>
      </c>
      <c r="LD227" s="2" t="e">
        <v>#N/A</v>
      </c>
      <c r="LE227" s="2" t="e">
        <v>#N/A</v>
      </c>
      <c r="LF227" s="2">
        <v>4.45</v>
      </c>
      <c r="LG227" s="2">
        <v>0</v>
      </c>
      <c r="LH227" s="2">
        <v>0</v>
      </c>
      <c r="LI227" s="2">
        <v>0</v>
      </c>
      <c r="LJ227" s="2">
        <v>0</v>
      </c>
      <c r="LK227" s="2">
        <v>0</v>
      </c>
      <c r="LL227" s="2">
        <v>0</v>
      </c>
      <c r="LM227" s="2">
        <v>0.13500000000000001</v>
      </c>
      <c r="LN227" s="2">
        <v>0</v>
      </c>
      <c r="LO227" s="2">
        <v>0.85</v>
      </c>
      <c r="LP227" s="2">
        <v>0</v>
      </c>
      <c r="LQ227" s="2">
        <v>1.4999999999999999E-2</v>
      </c>
      <c r="LR227" s="2">
        <v>0</v>
      </c>
      <c r="LS227" s="2">
        <v>1</v>
      </c>
      <c r="LT227" s="2">
        <v>0</v>
      </c>
      <c r="LU227" s="2">
        <v>33</v>
      </c>
      <c r="LV227" s="2">
        <v>0</v>
      </c>
      <c r="LW227" s="2">
        <v>1</v>
      </c>
      <c r="LX227" s="2">
        <v>35</v>
      </c>
      <c r="LY227" s="2">
        <v>1</v>
      </c>
      <c r="LZ227" s="2">
        <v>10018</v>
      </c>
      <c r="MA227" s="2">
        <v>83</v>
      </c>
      <c r="MB227" s="2">
        <v>8206</v>
      </c>
      <c r="MC227" s="2">
        <v>77.11</v>
      </c>
      <c r="MD227" s="2">
        <v>43.05</v>
      </c>
      <c r="ME227" s="2">
        <v>20.190000000000001</v>
      </c>
      <c r="MF227" s="2">
        <v>0</v>
      </c>
      <c r="MG227" s="2">
        <v>0</v>
      </c>
      <c r="MH227" s="2">
        <v>0</v>
      </c>
      <c r="MI227" s="2">
        <v>0</v>
      </c>
      <c r="MJ227" s="2">
        <v>0</v>
      </c>
      <c r="MK227" s="2">
        <v>23.82</v>
      </c>
      <c r="ML227" s="2">
        <v>0</v>
      </c>
      <c r="MM227" s="2">
        <v>0</v>
      </c>
      <c r="MN227" s="2">
        <v>0</v>
      </c>
      <c r="MO227" s="2">
        <v>0</v>
      </c>
      <c r="MP227" s="2">
        <v>9.76</v>
      </c>
      <c r="MQ227" s="2">
        <v>126.31</v>
      </c>
      <c r="MR227" s="2">
        <v>0</v>
      </c>
      <c r="MS227" s="2">
        <v>0</v>
      </c>
      <c r="MT227" s="2">
        <v>0</v>
      </c>
      <c r="MU227" s="2">
        <v>0</v>
      </c>
      <c r="MV227" s="2">
        <v>0</v>
      </c>
      <c r="MW227" s="2">
        <v>0</v>
      </c>
      <c r="MX227" s="2">
        <v>0</v>
      </c>
      <c r="MY227" s="2">
        <v>0</v>
      </c>
      <c r="MZ227" s="2">
        <v>1</v>
      </c>
      <c r="NA227" s="2">
        <v>0</v>
      </c>
      <c r="NB227" s="2">
        <v>0</v>
      </c>
      <c r="NC227" s="2">
        <v>0</v>
      </c>
      <c r="ND227" s="2">
        <v>0</v>
      </c>
      <c r="NE227" s="2">
        <v>3</v>
      </c>
      <c r="NF227" s="2">
        <v>4</v>
      </c>
      <c r="NG227" s="2">
        <v>0</v>
      </c>
      <c r="NH227" s="2">
        <v>0</v>
      </c>
      <c r="NI227" s="2">
        <v>0</v>
      </c>
      <c r="NJ227" s="2">
        <v>687.19899999999996</v>
      </c>
      <c r="NK227" s="2">
        <v>24.46</v>
      </c>
      <c r="NL227" s="2">
        <v>0</v>
      </c>
      <c r="NM227" s="2">
        <v>0</v>
      </c>
      <c r="NN227" s="2">
        <v>1</v>
      </c>
      <c r="NO227" s="2">
        <v>1</v>
      </c>
      <c r="NP227" s="2">
        <v>1</v>
      </c>
      <c r="NQ227" s="2">
        <v>3</v>
      </c>
      <c r="NR227" s="2">
        <v>2</v>
      </c>
      <c r="NS227" s="2">
        <v>0</v>
      </c>
      <c r="NT227" s="2">
        <v>0</v>
      </c>
      <c r="NU227" s="2">
        <v>0</v>
      </c>
      <c r="NV227" s="2">
        <v>0</v>
      </c>
      <c r="NW227" s="2">
        <v>3</v>
      </c>
      <c r="NX227" s="2">
        <v>4</v>
      </c>
      <c r="NY227" s="2">
        <v>44</v>
      </c>
      <c r="NZ227" s="2">
        <v>50</v>
      </c>
      <c r="OA227" s="2">
        <v>0</v>
      </c>
      <c r="OB227" s="2">
        <v>3484.3</v>
      </c>
      <c r="OC227" s="2">
        <v>0</v>
      </c>
      <c r="OD227" s="2">
        <v>22.2</v>
      </c>
      <c r="OE227" s="2">
        <v>5.9</v>
      </c>
      <c r="OF227" s="2">
        <v>3260</v>
      </c>
      <c r="OG227" s="2">
        <v>98.3</v>
      </c>
      <c r="OH227" s="2">
        <v>94.2</v>
      </c>
      <c r="OI227" s="2">
        <v>31.8</v>
      </c>
      <c r="OJ227" s="2">
        <v>0</v>
      </c>
      <c r="OK227" s="2">
        <v>3891</v>
      </c>
      <c r="OL227" s="2">
        <v>373</v>
      </c>
      <c r="OM227" s="2">
        <v>5.0359999999999996</v>
      </c>
      <c r="ON227" s="2">
        <v>161.44999999999999</v>
      </c>
      <c r="OO227" s="2">
        <v>3.51</v>
      </c>
      <c r="OP227" s="2">
        <v>143.44</v>
      </c>
      <c r="OQ227" s="2">
        <v>45.13</v>
      </c>
      <c r="OR227" s="2">
        <v>25.53</v>
      </c>
      <c r="OS227" s="2">
        <v>24.17</v>
      </c>
      <c r="OT227" s="2">
        <v>15.6</v>
      </c>
      <c r="OU227" s="2">
        <v>0.43</v>
      </c>
      <c r="OV227" s="2">
        <v>103498</v>
      </c>
      <c r="OW227" s="2">
        <v>5001</v>
      </c>
      <c r="OX227" s="2">
        <v>110591</v>
      </c>
      <c r="OY227" s="2">
        <v>33</v>
      </c>
      <c r="OZ227" s="2">
        <v>30</v>
      </c>
      <c r="PA227" s="2">
        <v>5</v>
      </c>
      <c r="PB227" s="2">
        <v>20.6</v>
      </c>
      <c r="PC227" s="2">
        <v>310.39999999999998</v>
      </c>
      <c r="PD227" s="2">
        <v>256</v>
      </c>
      <c r="PE227" s="2">
        <v>1000.7</v>
      </c>
      <c r="PF227" s="2">
        <v>275.5</v>
      </c>
      <c r="PG227" s="2">
        <v>406.9</v>
      </c>
      <c r="PH227" s="2">
        <v>636.20000000000005</v>
      </c>
      <c r="PI227" s="2">
        <v>578</v>
      </c>
      <c r="PJ227" s="2">
        <v>93.38</v>
      </c>
      <c r="PK227" s="2">
        <v>121.806</v>
      </c>
      <c r="PL227" s="2">
        <v>5.9619999999999997</v>
      </c>
      <c r="PM227" s="2">
        <v>13.249000000000001</v>
      </c>
      <c r="PN227" s="2">
        <v>135.374</v>
      </c>
      <c r="PO227" s="2">
        <v>1.8109999999999999</v>
      </c>
      <c r="PP227" s="2">
        <v>16.821999999999999</v>
      </c>
      <c r="PQ227" s="2">
        <v>270.26799999999997</v>
      </c>
      <c r="PR227" s="2">
        <v>3.65</v>
      </c>
      <c r="PS227" s="2">
        <v>0.41699999999999998</v>
      </c>
      <c r="PT227" s="2">
        <v>3.38</v>
      </c>
      <c r="PU227" s="2">
        <v>2.9529999999999998</v>
      </c>
      <c r="PV227" s="2">
        <v>8.6999999999999994E-2</v>
      </c>
      <c r="PW227" s="2">
        <v>1.804</v>
      </c>
      <c r="PX227" s="2">
        <v>687.19899999999996</v>
      </c>
      <c r="PY227" s="2">
        <v>13.294</v>
      </c>
      <c r="PZ227" s="2">
        <v>132.45099999999999</v>
      </c>
      <c r="QA227" s="2">
        <v>835</v>
      </c>
      <c r="QB227" s="2">
        <v>31</v>
      </c>
      <c r="QC227" s="2">
        <v>0</v>
      </c>
      <c r="QD227" s="2">
        <v>0</v>
      </c>
      <c r="QE227" s="2">
        <v>0.31</v>
      </c>
      <c r="QF227" s="2">
        <v>0.16</v>
      </c>
      <c r="QG227" s="2">
        <v>57847</v>
      </c>
      <c r="QH227" s="2">
        <v>43961</v>
      </c>
      <c r="QI227" s="2">
        <v>13886</v>
      </c>
      <c r="QJ227" s="2">
        <v>1.26</v>
      </c>
      <c r="QK227" s="2">
        <v>0.99950000000000006</v>
      </c>
      <c r="QL227" s="2">
        <v>-3.13</v>
      </c>
      <c r="QM227" s="2">
        <v>0.34</v>
      </c>
      <c r="QN227" s="2">
        <v>0.22</v>
      </c>
      <c r="QO227" s="2">
        <v>11</v>
      </c>
      <c r="QP227" s="2">
        <v>3</v>
      </c>
      <c r="QQ227" s="2">
        <v>0</v>
      </c>
      <c r="QR227" s="2">
        <v>0</v>
      </c>
      <c r="QS227" s="2">
        <v>0.78600000000000003</v>
      </c>
      <c r="QT227" s="2">
        <v>0</v>
      </c>
      <c r="QU227" s="2">
        <v>0</v>
      </c>
      <c r="QV227" s="2">
        <v>7.0000000000000001E-3</v>
      </c>
      <c r="QW227" s="2">
        <v>2E-3</v>
      </c>
      <c r="QX227" s="2">
        <v>0</v>
      </c>
      <c r="QY227" s="2">
        <v>0</v>
      </c>
      <c r="QZ227" s="2">
        <v>0</v>
      </c>
      <c r="RA227" s="2">
        <v>0</v>
      </c>
      <c r="RB227" s="2">
        <v>0</v>
      </c>
      <c r="RC227" s="2">
        <v>0</v>
      </c>
      <c r="RD227" s="2">
        <v>0</v>
      </c>
      <c r="RE227" s="2">
        <v>2.2130000000000001</v>
      </c>
      <c r="RF227" s="2">
        <v>0.85799999999999998</v>
      </c>
      <c r="RG227" s="2">
        <v>72</v>
      </c>
      <c r="RH227" s="2">
        <v>12</v>
      </c>
      <c r="RI227" s="2">
        <v>0</v>
      </c>
      <c r="RJ227" s="2">
        <v>0</v>
      </c>
      <c r="RK227" s="2">
        <v>0</v>
      </c>
      <c r="RL227" s="2">
        <v>0</v>
      </c>
      <c r="RM227" s="2">
        <v>1.911</v>
      </c>
      <c r="RN227" s="2">
        <v>2.4790000000000001</v>
      </c>
      <c r="RO227" s="2">
        <v>0.82199999999999995</v>
      </c>
      <c r="RP227" s="2">
        <v>80</v>
      </c>
      <c r="RQ227" s="2">
        <v>9</v>
      </c>
      <c r="RR227" s="2">
        <v>0.17599999999999999</v>
      </c>
      <c r="RS227" s="2">
        <v>0</v>
      </c>
      <c r="RT227" s="2">
        <v>0</v>
      </c>
      <c r="RU227" s="2">
        <v>0</v>
      </c>
      <c r="RV227" s="2">
        <v>0</v>
      </c>
      <c r="RW227" s="2">
        <v>4.6989999999999998</v>
      </c>
      <c r="RX227" s="2">
        <v>1.6819999999999999</v>
      </c>
      <c r="RY227" s="2">
        <v>152</v>
      </c>
      <c r="RZ227" s="2">
        <v>21</v>
      </c>
      <c r="SA227" s="2">
        <v>0.17599999999999999</v>
      </c>
      <c r="SB227" s="2">
        <v>0</v>
      </c>
      <c r="SC227" s="2">
        <v>0</v>
      </c>
      <c r="SD227" s="2">
        <v>0</v>
      </c>
      <c r="SE227" s="2">
        <v>1.911</v>
      </c>
      <c r="SF227" s="2">
        <v>5.0389999999999997</v>
      </c>
      <c r="SG227" s="2">
        <v>1.9019999999999999</v>
      </c>
      <c r="SH227" s="2">
        <v>163</v>
      </c>
      <c r="SI227" s="2">
        <v>24</v>
      </c>
      <c r="SJ227" s="2">
        <v>0.17599999999999999</v>
      </c>
      <c r="SK227" s="2">
        <v>0</v>
      </c>
      <c r="SL227" s="2">
        <v>0.78600000000000003</v>
      </c>
      <c r="SM227" s="2">
        <v>0</v>
      </c>
      <c r="SN227" s="2">
        <v>1.911</v>
      </c>
      <c r="SO227" s="2">
        <v>0.52054492243786199</v>
      </c>
      <c r="SP227" s="2">
        <v>0</v>
      </c>
      <c r="SQ227" s="2">
        <v>2603.9071325464201</v>
      </c>
      <c r="SR227" s="2">
        <v>7.4064457637433101</v>
      </c>
      <c r="SS227" s="2">
        <v>56.0358929503547</v>
      </c>
      <c r="ST227" s="2">
        <v>660512.35</v>
      </c>
      <c r="SU227" s="2">
        <v>16.8416934926246</v>
      </c>
      <c r="SV227" s="2">
        <v>16.214136200538199</v>
      </c>
      <c r="SW227" s="2">
        <v>1.04043261231281</v>
      </c>
    </row>
    <row r="228" spans="1:517">
      <c r="A228" s="20" t="s">
        <v>1394</v>
      </c>
      <c r="B228" s="20" t="s">
        <v>9</v>
      </c>
      <c r="C228" s="20" t="s">
        <v>21</v>
      </c>
      <c r="D228" s="2">
        <v>1.3220000000000001</v>
      </c>
      <c r="E228" s="2">
        <v>0</v>
      </c>
      <c r="F228" s="2">
        <v>0.84699999999999998</v>
      </c>
      <c r="G228" s="2">
        <v>0</v>
      </c>
      <c r="H228" s="2">
        <v>0</v>
      </c>
      <c r="I228" s="2">
        <v>0</v>
      </c>
      <c r="J228" s="2">
        <v>1.746</v>
      </c>
      <c r="K228" s="2">
        <v>0.36599999999999999</v>
      </c>
      <c r="L228" s="2">
        <v>4.2809999999999997</v>
      </c>
      <c r="M228" s="2">
        <v>0</v>
      </c>
      <c r="N228" s="2">
        <v>4.2809999999999997</v>
      </c>
      <c r="O228" s="2">
        <v>0</v>
      </c>
      <c r="P228" s="2">
        <v>0.70399999999999996</v>
      </c>
      <c r="Q228" s="2">
        <v>0</v>
      </c>
      <c r="R228" s="2">
        <v>0</v>
      </c>
      <c r="S228" s="2">
        <v>0</v>
      </c>
      <c r="T228" s="2">
        <v>0.70399999999999996</v>
      </c>
      <c r="U228" s="2">
        <v>0</v>
      </c>
      <c r="V228" s="2">
        <v>0.70399999999999996</v>
      </c>
      <c r="W228" s="2">
        <v>0</v>
      </c>
      <c r="X228" s="2">
        <v>0</v>
      </c>
      <c r="Y228" s="2">
        <v>0</v>
      </c>
      <c r="Z228" s="2">
        <v>0</v>
      </c>
      <c r="AA228" s="2">
        <v>4.9849999999999897</v>
      </c>
      <c r="AB228" s="2">
        <v>9.2999999999999999E-2</v>
      </c>
      <c r="AC228" s="2">
        <v>0</v>
      </c>
      <c r="AD228" s="2">
        <v>5.0779999999999896</v>
      </c>
      <c r="AE228" s="2">
        <v>0</v>
      </c>
      <c r="AF228" s="2">
        <v>5.0779999999999896</v>
      </c>
      <c r="AG228" s="2">
        <v>0.52600000000000002</v>
      </c>
      <c r="AH228" s="2">
        <v>0</v>
      </c>
      <c r="AI228" s="2">
        <v>0</v>
      </c>
      <c r="AJ228" s="2">
        <v>0</v>
      </c>
      <c r="AK228" s="2">
        <v>0</v>
      </c>
      <c r="AL228" s="2">
        <v>0</v>
      </c>
      <c r="AM228" s="2">
        <v>0.26400000000000001</v>
      </c>
      <c r="AN228" s="2">
        <v>6.5000000000000002E-2</v>
      </c>
      <c r="AO228" s="2">
        <v>0.85499999999999998</v>
      </c>
      <c r="AP228" s="2">
        <v>0</v>
      </c>
      <c r="AQ228" s="2">
        <v>0.85499999999999998</v>
      </c>
      <c r="AR228" s="2">
        <v>0</v>
      </c>
      <c r="AS228" s="2">
        <v>0</v>
      </c>
      <c r="AT228" s="2">
        <v>0</v>
      </c>
      <c r="AU228" s="2">
        <v>0</v>
      </c>
      <c r="AV228" s="2">
        <v>0</v>
      </c>
      <c r="AW228" s="2">
        <v>0</v>
      </c>
      <c r="AX228" s="2">
        <v>0</v>
      </c>
      <c r="AY228" s="2">
        <v>0</v>
      </c>
      <c r="AZ228" s="2">
        <v>0</v>
      </c>
      <c r="BA228" s="2">
        <v>0</v>
      </c>
      <c r="BB228" s="2">
        <v>0</v>
      </c>
      <c r="BC228" s="2">
        <v>0</v>
      </c>
      <c r="BD228" s="2">
        <v>0.85499999999999998</v>
      </c>
      <c r="BE228" s="2">
        <v>1.9E-2</v>
      </c>
      <c r="BF228" s="2">
        <v>0</v>
      </c>
      <c r="BG228" s="2">
        <v>0.874</v>
      </c>
      <c r="BH228" s="2">
        <v>0</v>
      </c>
      <c r="BI228" s="2">
        <v>0.874</v>
      </c>
      <c r="BJ228" s="2">
        <v>1.3260000000000001</v>
      </c>
      <c r="BK228" s="2">
        <v>-0.219</v>
      </c>
      <c r="BL228" s="2">
        <v>0</v>
      </c>
      <c r="BM228" s="2">
        <v>0</v>
      </c>
      <c r="BN228" s="2">
        <v>0</v>
      </c>
      <c r="BO228" s="2">
        <v>0</v>
      </c>
      <c r="BP228" s="2">
        <v>6.7750000000000004</v>
      </c>
      <c r="BQ228" s="2">
        <v>1.054</v>
      </c>
      <c r="BR228" s="2">
        <v>8.9359999999999999</v>
      </c>
      <c r="BS228" s="2">
        <v>0</v>
      </c>
      <c r="BT228" s="2">
        <v>8.9359999999999999</v>
      </c>
      <c r="BU228" s="2">
        <v>0</v>
      </c>
      <c r="BV228" s="2">
        <v>11.673999999999999</v>
      </c>
      <c r="BW228" s="2">
        <v>0</v>
      </c>
      <c r="BX228" s="2">
        <v>1.7999999999999999E-2</v>
      </c>
      <c r="BY228" s="2">
        <v>0</v>
      </c>
      <c r="BZ228" s="2">
        <v>11.692</v>
      </c>
      <c r="CA228" s="2">
        <v>0</v>
      </c>
      <c r="CB228" s="2">
        <v>11.692</v>
      </c>
      <c r="CC228" s="2">
        <v>0</v>
      </c>
      <c r="CD228" s="2">
        <v>0</v>
      </c>
      <c r="CE228" s="2">
        <v>0</v>
      </c>
      <c r="CF228" s="2">
        <v>0</v>
      </c>
      <c r="CG228" s="2">
        <v>20.628</v>
      </c>
      <c r="CH228" s="2">
        <v>0.19500000000000001</v>
      </c>
      <c r="CI228" s="2">
        <v>0</v>
      </c>
      <c r="CJ228" s="2">
        <v>20.823</v>
      </c>
      <c r="CK228" s="2">
        <v>0</v>
      </c>
      <c r="CL228" s="2">
        <v>20.823</v>
      </c>
      <c r="CM228" s="2">
        <v>1.6859999999999999</v>
      </c>
      <c r="CN228" s="2">
        <v>0</v>
      </c>
      <c r="CO228" s="2">
        <v>0</v>
      </c>
      <c r="CP228" s="2">
        <v>0</v>
      </c>
      <c r="CQ228" s="2">
        <v>0</v>
      </c>
      <c r="CR228" s="2">
        <v>0</v>
      </c>
      <c r="CS228" s="2">
        <v>8.1069999999999993</v>
      </c>
      <c r="CT228" s="2">
        <v>1.2110000000000001</v>
      </c>
      <c r="CU228" s="2">
        <v>11.004</v>
      </c>
      <c r="CV228" s="2">
        <v>1.133</v>
      </c>
      <c r="CW228" s="2">
        <v>12.137</v>
      </c>
      <c r="CX228" s="2">
        <v>5.42</v>
      </c>
      <c r="CY228" s="2">
        <v>1.5029999999999999</v>
      </c>
      <c r="CZ228" s="2">
        <v>1.2270000000000001</v>
      </c>
      <c r="DA228" s="2">
        <v>1.6850000000000001</v>
      </c>
      <c r="DB228" s="2">
        <v>0.88300000000000001</v>
      </c>
      <c r="DC228" s="2">
        <v>10.718</v>
      </c>
      <c r="DD228" s="2">
        <v>0</v>
      </c>
      <c r="DE228" s="2">
        <v>10.718</v>
      </c>
      <c r="DF228" s="2">
        <v>1.7969999999999999</v>
      </c>
      <c r="DG228" s="2">
        <v>0</v>
      </c>
      <c r="DH228" s="2">
        <v>0</v>
      </c>
      <c r="DI228" s="2">
        <v>1.7969999999999999</v>
      </c>
      <c r="DJ228" s="2">
        <v>21.058</v>
      </c>
      <c r="DK228" s="2">
        <v>0.23699999999999999</v>
      </c>
      <c r="DL228" s="2">
        <v>0</v>
      </c>
      <c r="DM228" s="2">
        <v>21.294999999999899</v>
      </c>
      <c r="DN228" s="2">
        <v>0</v>
      </c>
      <c r="DO228" s="2">
        <v>21.294999999999899</v>
      </c>
      <c r="DP228" s="2">
        <v>3.5380000000000003</v>
      </c>
      <c r="DQ228" s="2">
        <v>-0.219</v>
      </c>
      <c r="DR228" s="2">
        <v>0</v>
      </c>
      <c r="DS228" s="2">
        <v>0</v>
      </c>
      <c r="DT228" s="2">
        <v>0</v>
      </c>
      <c r="DU228" s="2">
        <v>0</v>
      </c>
      <c r="DV228" s="2">
        <v>15.146000000000001</v>
      </c>
      <c r="DW228" s="2">
        <v>2.33</v>
      </c>
      <c r="DX228" s="2">
        <v>20.795000000000002</v>
      </c>
      <c r="DY228" s="2">
        <v>1.133</v>
      </c>
      <c r="DZ228" s="2">
        <v>21.928000000000001</v>
      </c>
      <c r="EA228" s="2">
        <v>5.42</v>
      </c>
      <c r="EB228" s="2">
        <v>13.177</v>
      </c>
      <c r="EC228" s="2">
        <v>1.2270000000000001</v>
      </c>
      <c r="ED228" s="2">
        <v>1.7030000000000001</v>
      </c>
      <c r="EE228" s="2">
        <v>0.88300000000000001</v>
      </c>
      <c r="EF228" s="2">
        <v>22.41</v>
      </c>
      <c r="EG228" s="2">
        <v>0</v>
      </c>
      <c r="EH228" s="2">
        <v>22.41</v>
      </c>
      <c r="EI228" s="2">
        <v>1.7969999999999999</v>
      </c>
      <c r="EJ228" s="2">
        <v>0</v>
      </c>
      <c r="EK228" s="2">
        <v>0</v>
      </c>
      <c r="EL228" s="2">
        <v>1.7969999999999999</v>
      </c>
      <c r="EM228" s="2">
        <v>42.540999999999997</v>
      </c>
      <c r="EN228" s="2">
        <v>0.45099999999999996</v>
      </c>
      <c r="EO228" s="2">
        <v>0</v>
      </c>
      <c r="EP228" s="2">
        <v>42.991999999999898</v>
      </c>
      <c r="EQ228" s="2">
        <v>0</v>
      </c>
      <c r="ER228" s="2">
        <v>42.991999999999898</v>
      </c>
      <c r="ES228" s="2">
        <v>4.8600000000000003</v>
      </c>
      <c r="ET228" s="2">
        <v>-0.219</v>
      </c>
      <c r="EU228" s="2">
        <v>0.84699999999999998</v>
      </c>
      <c r="EV228" s="2">
        <v>0</v>
      </c>
      <c r="EW228" s="2">
        <v>0</v>
      </c>
      <c r="EX228" s="2">
        <v>0</v>
      </c>
      <c r="EY228" s="2">
        <v>16.891999999999999</v>
      </c>
      <c r="EZ228" s="2">
        <v>2.6960000000000002</v>
      </c>
      <c r="FA228" s="2">
        <v>25.076000000000001</v>
      </c>
      <c r="FB228" s="2">
        <v>1.133</v>
      </c>
      <c r="FC228" s="2">
        <v>26.209</v>
      </c>
      <c r="FD228" s="2">
        <v>5.42</v>
      </c>
      <c r="FE228" s="2">
        <v>13.881</v>
      </c>
      <c r="FF228" s="2">
        <v>1.2270000000000001</v>
      </c>
      <c r="FG228" s="2">
        <v>1.7030000000000001</v>
      </c>
      <c r="FH228" s="2">
        <v>0.88300000000000001</v>
      </c>
      <c r="FI228" s="2">
        <v>23.114000000000001</v>
      </c>
      <c r="FJ228" s="2">
        <v>0</v>
      </c>
      <c r="FK228" s="2">
        <v>23.114000000000001</v>
      </c>
      <c r="FL228" s="2">
        <v>1.7969999999999999</v>
      </c>
      <c r="FM228" s="2">
        <v>0</v>
      </c>
      <c r="FN228" s="2">
        <v>0</v>
      </c>
      <c r="FO228" s="2">
        <v>1.7969999999999999</v>
      </c>
      <c r="FP228" s="2">
        <v>47.525999999999897</v>
      </c>
      <c r="FQ228" s="2">
        <v>0.54400000000000004</v>
      </c>
      <c r="FR228" s="2">
        <v>0</v>
      </c>
      <c r="FS228" s="2">
        <v>48.069999999999901</v>
      </c>
      <c r="FT228" s="2">
        <v>0</v>
      </c>
      <c r="FU228" s="2">
        <v>48.069999999999901</v>
      </c>
      <c r="FV228" s="2">
        <v>0</v>
      </c>
      <c r="FW228" s="2" t="s">
        <v>1297</v>
      </c>
      <c r="FX228" s="2">
        <v>0</v>
      </c>
      <c r="FY228" s="2">
        <v>0</v>
      </c>
      <c r="FZ228" s="2">
        <v>0</v>
      </c>
      <c r="GA228" s="2">
        <v>0</v>
      </c>
      <c r="GB228" s="2">
        <v>0</v>
      </c>
      <c r="GC228" s="2">
        <v>0</v>
      </c>
      <c r="GD228" s="2">
        <v>0</v>
      </c>
      <c r="GE228" s="2">
        <v>0</v>
      </c>
      <c r="GF228" s="2">
        <v>0</v>
      </c>
      <c r="GG228" s="2">
        <v>0</v>
      </c>
      <c r="GH228" s="2">
        <v>0</v>
      </c>
      <c r="GI228" s="2" t="s">
        <v>1297</v>
      </c>
      <c r="GJ228" s="2">
        <v>0</v>
      </c>
      <c r="GK228" s="2">
        <v>0</v>
      </c>
      <c r="GL228" s="2">
        <v>0</v>
      </c>
      <c r="GM228" s="2">
        <v>0</v>
      </c>
      <c r="GN228" s="2">
        <v>0</v>
      </c>
      <c r="GO228" s="2">
        <v>0</v>
      </c>
      <c r="GP228" s="2">
        <v>0</v>
      </c>
      <c r="GQ228" s="2" t="s">
        <v>1297</v>
      </c>
      <c r="GR228" s="2">
        <v>0</v>
      </c>
      <c r="GS228" s="2">
        <v>0</v>
      </c>
      <c r="GT228" s="2">
        <v>0</v>
      </c>
      <c r="GU228" s="2">
        <v>0</v>
      </c>
      <c r="GV228" s="2">
        <v>0</v>
      </c>
      <c r="GW228" s="2">
        <v>0</v>
      </c>
      <c r="GX228" s="2">
        <v>0</v>
      </c>
      <c r="GY228" s="2">
        <v>0</v>
      </c>
      <c r="GZ228" s="2">
        <v>0</v>
      </c>
      <c r="HA228" s="2">
        <v>0</v>
      </c>
      <c r="HB228" s="2">
        <v>0</v>
      </c>
      <c r="HC228" s="2" t="s">
        <v>1297</v>
      </c>
      <c r="HD228" s="2">
        <v>0</v>
      </c>
      <c r="HE228" s="2">
        <v>0</v>
      </c>
      <c r="HF228" s="2">
        <v>0</v>
      </c>
      <c r="HG228" s="2">
        <v>0</v>
      </c>
      <c r="HH228" s="2">
        <v>0</v>
      </c>
      <c r="HI228" s="2">
        <v>0</v>
      </c>
      <c r="HJ228" s="2">
        <v>0</v>
      </c>
      <c r="HK228" s="2" t="s">
        <v>1297</v>
      </c>
      <c r="HL228" s="2">
        <v>0</v>
      </c>
      <c r="HM228" s="2">
        <v>0</v>
      </c>
      <c r="HN228" s="2">
        <v>0</v>
      </c>
      <c r="HO228" s="2">
        <v>0</v>
      </c>
      <c r="HP228" s="2">
        <v>0</v>
      </c>
      <c r="HQ228" s="2">
        <v>0</v>
      </c>
      <c r="HR228" s="2">
        <v>0</v>
      </c>
      <c r="HS228" s="2">
        <v>0</v>
      </c>
      <c r="HT228" s="2">
        <v>0</v>
      </c>
      <c r="HU228" s="2">
        <v>0</v>
      </c>
      <c r="HV228" s="2">
        <v>1.7999999999999999E-2</v>
      </c>
      <c r="HW228" s="2" t="s">
        <v>1297</v>
      </c>
      <c r="HX228" s="2">
        <v>0</v>
      </c>
      <c r="HY228" s="2">
        <v>0</v>
      </c>
      <c r="HZ228" s="2">
        <v>0</v>
      </c>
      <c r="IA228" s="2">
        <v>0</v>
      </c>
      <c r="IB228" s="2">
        <v>0</v>
      </c>
      <c r="IC228" s="2">
        <v>1.7999999999999999E-2</v>
      </c>
      <c r="ID228" s="2">
        <v>0</v>
      </c>
      <c r="IE228" s="2" t="s">
        <v>1297</v>
      </c>
      <c r="IF228" s="2">
        <v>0</v>
      </c>
      <c r="IG228" s="2">
        <v>0</v>
      </c>
      <c r="IH228" s="2">
        <v>6.2E-2</v>
      </c>
      <c r="II228" s="2">
        <v>0</v>
      </c>
      <c r="IJ228" s="2">
        <v>0</v>
      </c>
      <c r="IK228" s="2">
        <v>0</v>
      </c>
      <c r="IL228" s="2">
        <v>0.65400000000000003</v>
      </c>
      <c r="IM228" s="2">
        <v>0.88300000000000001</v>
      </c>
      <c r="IN228" s="2">
        <v>0</v>
      </c>
      <c r="IO228" s="2">
        <v>0.85099999999999998</v>
      </c>
      <c r="IP228" s="2">
        <v>0</v>
      </c>
      <c r="IQ228" s="2">
        <v>0</v>
      </c>
      <c r="IR228" s="2" t="s">
        <v>1297</v>
      </c>
      <c r="IS228" s="2">
        <v>1.0169999999999999</v>
      </c>
      <c r="IT228" s="2">
        <v>0.32800000000000001</v>
      </c>
      <c r="IU228" s="2">
        <v>0</v>
      </c>
      <c r="IV228" s="2">
        <v>0</v>
      </c>
      <c r="IW228" s="2">
        <v>3.7949999999999999</v>
      </c>
      <c r="IX228" s="2">
        <v>0</v>
      </c>
      <c r="IY228" s="2" t="s">
        <v>1297</v>
      </c>
      <c r="IZ228" s="2">
        <v>0</v>
      </c>
      <c r="JA228" s="2">
        <v>0</v>
      </c>
      <c r="JB228" s="2">
        <v>6.2E-2</v>
      </c>
      <c r="JC228" s="2">
        <v>0</v>
      </c>
      <c r="JD228" s="2">
        <v>0</v>
      </c>
      <c r="JE228" s="2">
        <v>0</v>
      </c>
      <c r="JF228" s="2">
        <v>0.65400000000000003</v>
      </c>
      <c r="JG228" s="2">
        <v>0.88300000000000001</v>
      </c>
      <c r="JH228" s="2">
        <v>0</v>
      </c>
      <c r="JI228" s="2">
        <v>0.85099999999999998</v>
      </c>
      <c r="JJ228" s="2">
        <v>1.7999999999999999E-2</v>
      </c>
      <c r="JK228" s="2" t="s">
        <v>1297</v>
      </c>
      <c r="JL228" s="2" t="s">
        <v>1297</v>
      </c>
      <c r="JM228" s="2">
        <v>1.0169999999999999</v>
      </c>
      <c r="JN228" s="2">
        <v>0.32800000000000001</v>
      </c>
      <c r="JO228" s="2">
        <v>0</v>
      </c>
      <c r="JP228" s="2">
        <v>0</v>
      </c>
      <c r="JQ228" s="2">
        <v>3.8129999999999997</v>
      </c>
      <c r="JR228" s="2">
        <v>0</v>
      </c>
      <c r="JS228" s="2" t="s">
        <v>1297</v>
      </c>
      <c r="JT228" s="2" t="e">
        <v>#N/A</v>
      </c>
      <c r="JU228" s="2" t="e">
        <v>#N/A</v>
      </c>
      <c r="JV228" s="2">
        <v>0</v>
      </c>
      <c r="JW228" s="2">
        <v>0</v>
      </c>
      <c r="JX228" s="2">
        <v>6.2E-2</v>
      </c>
      <c r="JY228" s="2">
        <v>0</v>
      </c>
      <c r="JZ228" s="2">
        <v>0</v>
      </c>
      <c r="KA228" s="2">
        <v>0</v>
      </c>
      <c r="KB228" s="2">
        <v>0.65400000000000003</v>
      </c>
      <c r="KC228" s="2">
        <v>0.88300000000000001</v>
      </c>
      <c r="KD228" s="2">
        <v>0</v>
      </c>
      <c r="KE228" s="2">
        <v>0</v>
      </c>
      <c r="KF228" s="2">
        <v>0.85099999999999998</v>
      </c>
      <c r="KG228" s="2">
        <v>1.7999999999999999E-2</v>
      </c>
      <c r="KH228" s="2" t="e">
        <v>#N/A</v>
      </c>
      <c r="KI228" s="2" t="e">
        <v>#N/A</v>
      </c>
      <c r="KJ228" s="2" t="e">
        <v>#N/A</v>
      </c>
      <c r="KK228" s="2" t="s">
        <v>1297</v>
      </c>
      <c r="KL228" s="2" t="e">
        <v>#N/A</v>
      </c>
      <c r="KM228" s="2">
        <v>0</v>
      </c>
      <c r="KN228" s="2">
        <v>1.0169999999999999</v>
      </c>
      <c r="KO228" s="2">
        <v>0.32800000000000001</v>
      </c>
      <c r="KP228" s="2">
        <v>0</v>
      </c>
      <c r="KQ228" s="2">
        <v>0</v>
      </c>
      <c r="KR228" s="2">
        <v>0</v>
      </c>
      <c r="KS228" s="2">
        <v>0</v>
      </c>
      <c r="KT228" s="2">
        <v>0</v>
      </c>
      <c r="KU228" s="2">
        <v>0</v>
      </c>
      <c r="KV228" s="2">
        <v>0</v>
      </c>
      <c r="KW228" s="2">
        <v>0</v>
      </c>
      <c r="KX228" s="2">
        <v>0</v>
      </c>
      <c r="KY228" s="2">
        <v>0</v>
      </c>
      <c r="KZ228" s="2" t="e">
        <v>#N/A</v>
      </c>
      <c r="LA228" s="2" t="e">
        <v>#N/A</v>
      </c>
      <c r="LB228" s="2" t="e">
        <v>#N/A</v>
      </c>
      <c r="LC228" s="2" t="e">
        <v>#N/A</v>
      </c>
      <c r="LD228" s="2" t="e">
        <v>#N/A</v>
      </c>
      <c r="LE228" s="2" t="e">
        <v>#N/A</v>
      </c>
      <c r="LF228" s="2">
        <v>3.81299999999999</v>
      </c>
      <c r="LG228" s="2">
        <v>0</v>
      </c>
      <c r="LH228" s="2">
        <v>0</v>
      </c>
      <c r="LI228" s="2">
        <v>0</v>
      </c>
      <c r="LJ228" s="2">
        <v>0</v>
      </c>
      <c r="LK228" s="2">
        <v>0</v>
      </c>
      <c r="LL228" s="2">
        <v>0</v>
      </c>
      <c r="LM228" s="2">
        <v>0.14399999999999999</v>
      </c>
      <c r="LN228" s="2">
        <v>0</v>
      </c>
      <c r="LO228" s="2">
        <v>0.83899999999999997</v>
      </c>
      <c r="LP228" s="2">
        <v>0</v>
      </c>
      <c r="LQ228" s="2">
        <v>1.7000000000000001E-2</v>
      </c>
      <c r="LR228" s="2">
        <v>0</v>
      </c>
      <c r="LS228" s="2">
        <v>1</v>
      </c>
      <c r="LT228" s="2">
        <v>0</v>
      </c>
      <c r="LU228" s="2">
        <v>31</v>
      </c>
      <c r="LV228" s="2">
        <v>0</v>
      </c>
      <c r="LW228" s="2">
        <v>1</v>
      </c>
      <c r="LX228" s="2">
        <v>33</v>
      </c>
      <c r="LY228" s="2">
        <v>1</v>
      </c>
      <c r="LZ228" s="2">
        <v>10018</v>
      </c>
      <c r="MA228" s="2">
        <v>83</v>
      </c>
      <c r="MB228" s="2">
        <v>8206</v>
      </c>
      <c r="MC228" s="2">
        <v>77.11</v>
      </c>
      <c r="MD228" s="2">
        <v>41.99</v>
      </c>
      <c r="ME228" s="2">
        <v>20.62</v>
      </c>
      <c r="MF228" s="2">
        <v>0</v>
      </c>
      <c r="MG228" s="2">
        <v>0</v>
      </c>
      <c r="MH228" s="2">
        <v>0</v>
      </c>
      <c r="MI228" s="2">
        <v>0</v>
      </c>
      <c r="MJ228" s="2">
        <v>0</v>
      </c>
      <c r="MK228" s="2">
        <v>25.013999999999999</v>
      </c>
      <c r="ML228" s="2">
        <v>0</v>
      </c>
      <c r="MM228" s="2">
        <v>0</v>
      </c>
      <c r="MN228" s="2">
        <v>0</v>
      </c>
      <c r="MO228" s="2">
        <v>0</v>
      </c>
      <c r="MP228" s="2">
        <v>9.7349999999999994</v>
      </c>
      <c r="MQ228" s="2">
        <v>128.66999999999999</v>
      </c>
      <c r="MR228" s="2">
        <v>0</v>
      </c>
      <c r="MS228" s="2">
        <v>0</v>
      </c>
      <c r="MT228" s="2">
        <v>0</v>
      </c>
      <c r="MU228" s="2">
        <v>0</v>
      </c>
      <c r="MV228" s="2">
        <v>0</v>
      </c>
      <c r="MW228" s="2">
        <v>0</v>
      </c>
      <c r="MX228" s="2">
        <v>0</v>
      </c>
      <c r="MY228" s="2">
        <v>0</v>
      </c>
      <c r="MZ228" s="2">
        <v>1</v>
      </c>
      <c r="NA228" s="2">
        <v>0</v>
      </c>
      <c r="NB228" s="2">
        <v>0</v>
      </c>
      <c r="NC228" s="2">
        <v>0</v>
      </c>
      <c r="ND228" s="2">
        <v>0</v>
      </c>
      <c r="NE228" s="2">
        <v>3</v>
      </c>
      <c r="NF228" s="2">
        <v>4</v>
      </c>
      <c r="NG228" s="2">
        <v>0</v>
      </c>
      <c r="NH228" s="2">
        <v>0</v>
      </c>
      <c r="NI228" s="2">
        <v>0</v>
      </c>
      <c r="NJ228" s="2">
        <v>687.64499999999998</v>
      </c>
      <c r="NK228" s="2">
        <v>24.5</v>
      </c>
      <c r="NL228" s="2">
        <v>0</v>
      </c>
      <c r="NM228" s="2">
        <v>0</v>
      </c>
      <c r="NN228" s="2">
        <v>1</v>
      </c>
      <c r="NO228" s="2">
        <v>1</v>
      </c>
      <c r="NP228" s="2">
        <v>1</v>
      </c>
      <c r="NQ228" s="2">
        <v>3</v>
      </c>
      <c r="NR228" s="2">
        <v>2</v>
      </c>
      <c r="NS228" s="2">
        <v>0</v>
      </c>
      <c r="NT228" s="2">
        <v>0</v>
      </c>
      <c r="NU228" s="2">
        <v>0</v>
      </c>
      <c r="NV228" s="2">
        <v>0</v>
      </c>
      <c r="NW228" s="2">
        <v>2</v>
      </c>
      <c r="NX228" s="2">
        <v>4</v>
      </c>
      <c r="NY228" s="2">
        <v>44</v>
      </c>
      <c r="NZ228" s="2">
        <v>50</v>
      </c>
      <c r="OA228" s="2">
        <v>0</v>
      </c>
      <c r="OB228" s="2">
        <v>3474.8</v>
      </c>
      <c r="OC228" s="2">
        <v>0</v>
      </c>
      <c r="OD228" s="2">
        <v>11.5</v>
      </c>
      <c r="OE228" s="2">
        <v>10.7</v>
      </c>
      <c r="OF228" s="2">
        <v>3265.9</v>
      </c>
      <c r="OG228" s="2">
        <v>98</v>
      </c>
      <c r="OH228" s="2">
        <v>79.099999999999994</v>
      </c>
      <c r="OI228" s="2">
        <v>31.8</v>
      </c>
      <c r="OJ228" s="2">
        <v>0</v>
      </c>
      <c r="OK228" s="2">
        <v>3891</v>
      </c>
      <c r="OL228" s="2">
        <v>373</v>
      </c>
      <c r="OM228" s="2">
        <v>5.0359999999999996</v>
      </c>
      <c r="ON228" s="2">
        <v>163.69999999999999</v>
      </c>
      <c r="OO228" s="2">
        <v>4.1100000000000003</v>
      </c>
      <c r="OP228" s="2">
        <v>145.44999999999999</v>
      </c>
      <c r="OQ228" s="2">
        <v>47.33</v>
      </c>
      <c r="OR228" s="2">
        <v>26.06</v>
      </c>
      <c r="OS228" s="2">
        <v>24.34</v>
      </c>
      <c r="OT228" s="2">
        <v>15.6</v>
      </c>
      <c r="OU228" s="2">
        <v>1.76</v>
      </c>
      <c r="OV228" s="2">
        <v>102726</v>
      </c>
      <c r="OW228" s="2">
        <v>4954</v>
      </c>
      <c r="OX228" s="2">
        <v>112060</v>
      </c>
      <c r="OY228" s="2">
        <v>33</v>
      </c>
      <c r="OZ228" s="2">
        <v>30</v>
      </c>
      <c r="PA228" s="2">
        <v>5</v>
      </c>
      <c r="PB228" s="2">
        <v>20.6</v>
      </c>
      <c r="PC228" s="2">
        <v>306.39999999999998</v>
      </c>
      <c r="PD228" s="2">
        <v>255.8</v>
      </c>
      <c r="PE228" s="2">
        <v>994.7</v>
      </c>
      <c r="PF228" s="2">
        <v>274.89999999999998</v>
      </c>
      <c r="PG228" s="2">
        <v>384.9</v>
      </c>
      <c r="PH228" s="2">
        <v>636</v>
      </c>
      <c r="PI228" s="2">
        <v>601.4</v>
      </c>
      <c r="PJ228" s="2">
        <v>94.06</v>
      </c>
      <c r="PK228" s="2">
        <v>128.571</v>
      </c>
      <c r="PL228" s="2">
        <v>6.4139999999999997</v>
      </c>
      <c r="PM228" s="2">
        <v>13.14</v>
      </c>
      <c r="PN228" s="2">
        <v>128.63</v>
      </c>
      <c r="PO228" s="2">
        <v>1.778</v>
      </c>
      <c r="PP228" s="2">
        <v>16.75</v>
      </c>
      <c r="PQ228" s="2">
        <v>271.91800000000001</v>
      </c>
      <c r="PR228" s="2">
        <v>5.9930000000000003</v>
      </c>
      <c r="PS228" s="2">
        <v>0.35099999999999998</v>
      </c>
      <c r="PT228" s="2">
        <v>4.1550000000000002</v>
      </c>
      <c r="PU228" s="2">
        <v>2.387</v>
      </c>
      <c r="PV228" s="2">
        <v>0.14399999999999999</v>
      </c>
      <c r="PW228" s="2">
        <v>1.7709999999999999</v>
      </c>
      <c r="PX228" s="2">
        <v>687.64499999999998</v>
      </c>
      <c r="PY228" s="2">
        <v>13.903</v>
      </c>
      <c r="PZ228" s="2">
        <v>139.68600000000001</v>
      </c>
      <c r="QA228" s="2">
        <v>835</v>
      </c>
      <c r="QB228" s="2">
        <v>19</v>
      </c>
      <c r="QC228" s="2">
        <v>0</v>
      </c>
      <c r="QD228" s="2">
        <v>0</v>
      </c>
      <c r="QE228" s="2">
        <v>0</v>
      </c>
      <c r="QF228" s="2">
        <v>0</v>
      </c>
      <c r="QG228" s="2">
        <v>57665</v>
      </c>
      <c r="QH228" s="2">
        <v>44049</v>
      </c>
      <c r="QI228" s="2">
        <v>13616</v>
      </c>
      <c r="QJ228" s="2">
        <v>1.2388999999999999</v>
      </c>
      <c r="QK228" s="2">
        <v>0.99980000000000002</v>
      </c>
      <c r="QL228" s="2">
        <v>-2.96</v>
      </c>
      <c r="QM228" s="2">
        <v>0.39800000000000002</v>
      </c>
      <c r="QN228" s="2">
        <v>0.26600000000000001</v>
      </c>
      <c r="QO228" s="2">
        <v>29</v>
      </c>
      <c r="QP228" s="2">
        <v>4</v>
      </c>
      <c r="QQ228" s="2">
        <v>0</v>
      </c>
      <c r="QR228" s="2">
        <v>0</v>
      </c>
      <c r="QS228" s="2">
        <v>0.84699999999999998</v>
      </c>
      <c r="QT228" s="2">
        <v>0</v>
      </c>
      <c r="QU228" s="2">
        <v>0</v>
      </c>
      <c r="QV228" s="2">
        <v>3.0000000000000001E-3</v>
      </c>
      <c r="QW228" s="2">
        <v>4.7E-2</v>
      </c>
      <c r="QX228" s="2">
        <v>6</v>
      </c>
      <c r="QY228" s="2">
        <v>0</v>
      </c>
      <c r="QZ228" s="2">
        <v>0</v>
      </c>
      <c r="RA228" s="2">
        <v>0</v>
      </c>
      <c r="RB228" s="2">
        <v>0</v>
      </c>
      <c r="RC228" s="2">
        <v>0</v>
      </c>
      <c r="RD228" s="2">
        <v>0</v>
      </c>
      <c r="RE228" s="2">
        <v>2.129</v>
      </c>
      <c r="RF228" s="2">
        <v>0.77100000000000002</v>
      </c>
      <c r="RG228" s="2">
        <v>60</v>
      </c>
      <c r="RH228" s="2">
        <v>11</v>
      </c>
      <c r="RI228" s="2">
        <v>0</v>
      </c>
      <c r="RJ228" s="2">
        <v>0</v>
      </c>
      <c r="RK228" s="2">
        <v>0</v>
      </c>
      <c r="RL228" s="2">
        <v>0</v>
      </c>
      <c r="RM228" s="2">
        <v>1.855</v>
      </c>
      <c r="RN228" s="2">
        <v>2.597</v>
      </c>
      <c r="RO228" s="2">
        <v>0.88300000000000001</v>
      </c>
      <c r="RP228" s="2">
        <v>74</v>
      </c>
      <c r="RQ228" s="2">
        <v>13</v>
      </c>
      <c r="RR228" s="2">
        <v>0.16500000000000001</v>
      </c>
      <c r="RS228" s="2">
        <v>0</v>
      </c>
      <c r="RT228" s="2">
        <v>0</v>
      </c>
      <c r="RU228" s="2">
        <v>0</v>
      </c>
      <c r="RV228" s="2">
        <v>0</v>
      </c>
      <c r="RW228" s="2">
        <v>4.7290000000000001</v>
      </c>
      <c r="RX228" s="2">
        <v>1.7010000000000001</v>
      </c>
      <c r="RY228" s="2">
        <v>140</v>
      </c>
      <c r="RZ228" s="2">
        <v>24</v>
      </c>
      <c r="SA228" s="2">
        <v>0.16500000000000001</v>
      </c>
      <c r="SB228" s="2">
        <v>0</v>
      </c>
      <c r="SC228" s="2">
        <v>0</v>
      </c>
      <c r="SD228" s="2">
        <v>0</v>
      </c>
      <c r="SE228" s="2">
        <v>1.855</v>
      </c>
      <c r="SF228" s="2">
        <v>5.1269999999999998</v>
      </c>
      <c r="SG228" s="2">
        <v>1.9670000000000001</v>
      </c>
      <c r="SH228" s="2">
        <v>169</v>
      </c>
      <c r="SI228" s="2">
        <v>28</v>
      </c>
      <c r="SJ228" s="2">
        <v>0.16500000000000001</v>
      </c>
      <c r="SK228" s="2">
        <v>0</v>
      </c>
      <c r="SL228" s="2">
        <v>0.84699999999999998</v>
      </c>
      <c r="SM228" s="2">
        <v>0</v>
      </c>
      <c r="SN228" s="2">
        <v>1.855</v>
      </c>
      <c r="SO228" s="2">
        <v>0.52091425228635102</v>
      </c>
      <c r="SP228" s="2">
        <v>0</v>
      </c>
      <c r="SQ228" s="2">
        <v>2629.6773647904001</v>
      </c>
      <c r="SR228" s="2">
        <v>7.4165158631006198</v>
      </c>
      <c r="SS228" s="2">
        <v>56.186063826755998</v>
      </c>
      <c r="ST228" s="2">
        <v>665995.6</v>
      </c>
      <c r="SU228" s="2">
        <v>17.1046949365169</v>
      </c>
      <c r="SV228" s="2">
        <v>16.435166138967901</v>
      </c>
      <c r="SW228" s="2">
        <v>1.0263438654082899</v>
      </c>
    </row>
    <row r="229" spans="1:517" s="5" customFormat="1">
      <c r="A229" s="35" t="s">
        <v>1136</v>
      </c>
      <c r="B229" s="35" t="s">
        <v>9</v>
      </c>
      <c r="C229" s="35" t="s">
        <v>823</v>
      </c>
      <c r="D229" s="3">
        <v>1.448</v>
      </c>
      <c r="E229" s="3">
        <v>0</v>
      </c>
      <c r="F229" s="3">
        <v>0.84299999999999997</v>
      </c>
      <c r="G229" s="3">
        <v>0</v>
      </c>
      <c r="H229" s="3">
        <v>0</v>
      </c>
      <c r="I229" s="3">
        <v>0</v>
      </c>
      <c r="J229" s="3">
        <v>1.7050000000000001</v>
      </c>
      <c r="K229" s="3">
        <v>0.215</v>
      </c>
      <c r="L229" s="3">
        <v>4.2110000000000003</v>
      </c>
      <c r="M229" s="3">
        <v>0</v>
      </c>
      <c r="N229" s="3">
        <v>4.2110000000000003</v>
      </c>
      <c r="O229" s="3">
        <v>0</v>
      </c>
      <c r="P229" s="3">
        <v>0.17599999999999999</v>
      </c>
      <c r="Q229" s="3">
        <v>0</v>
      </c>
      <c r="R229" s="3">
        <v>2.1000000000000001E-2</v>
      </c>
      <c r="S229" s="3">
        <v>0</v>
      </c>
      <c r="T229" s="3">
        <v>0.19700000000000001</v>
      </c>
      <c r="U229" s="3">
        <v>0</v>
      </c>
      <c r="V229" s="3">
        <v>0.19700000000000001</v>
      </c>
      <c r="W229" s="3">
        <v>0</v>
      </c>
      <c r="X229" s="3">
        <v>0</v>
      </c>
      <c r="Y229" s="3">
        <v>0</v>
      </c>
      <c r="Z229" s="3">
        <v>0</v>
      </c>
      <c r="AA229" s="3">
        <v>4.4080000000000004</v>
      </c>
      <c r="AB229" s="3">
        <v>8.9999999999999993E-3</v>
      </c>
      <c r="AC229" s="3">
        <v>0</v>
      </c>
      <c r="AD229" s="3">
        <v>4.4169999999999998</v>
      </c>
      <c r="AE229" s="3">
        <v>0</v>
      </c>
      <c r="AF229" s="3">
        <v>4.4169999999999998</v>
      </c>
      <c r="AG229" s="3">
        <v>0.52700000000000002</v>
      </c>
      <c r="AH229" s="3">
        <v>0</v>
      </c>
      <c r="AI229" s="3">
        <v>0</v>
      </c>
      <c r="AJ229" s="3">
        <v>0</v>
      </c>
      <c r="AK229" s="3">
        <v>0</v>
      </c>
      <c r="AL229" s="3">
        <v>0</v>
      </c>
      <c r="AM229" s="3">
        <v>0.27500000000000002</v>
      </c>
      <c r="AN229" s="3">
        <v>8.0000000000000002E-3</v>
      </c>
      <c r="AO229" s="3">
        <v>0.81</v>
      </c>
      <c r="AP229" s="3">
        <v>0</v>
      </c>
      <c r="AQ229" s="3">
        <v>0.81</v>
      </c>
      <c r="AR229" s="3">
        <v>0</v>
      </c>
      <c r="AS229" s="3">
        <v>0</v>
      </c>
      <c r="AT229" s="3">
        <v>0</v>
      </c>
      <c r="AU229" s="3">
        <v>0</v>
      </c>
      <c r="AV229" s="3">
        <v>0</v>
      </c>
      <c r="AW229" s="3">
        <v>0</v>
      </c>
      <c r="AX229" s="3">
        <v>0</v>
      </c>
      <c r="AY229" s="3">
        <v>0</v>
      </c>
      <c r="AZ229" s="3">
        <v>0</v>
      </c>
      <c r="BA229" s="3">
        <v>0</v>
      </c>
      <c r="BB229" s="3">
        <v>0</v>
      </c>
      <c r="BC229" s="3">
        <v>0</v>
      </c>
      <c r="BD229" s="3">
        <v>0.81</v>
      </c>
      <c r="BE229" s="3">
        <v>2E-3</v>
      </c>
      <c r="BF229" s="3">
        <v>0</v>
      </c>
      <c r="BG229" s="3">
        <v>0.81200000000000006</v>
      </c>
      <c r="BH229" s="3">
        <v>0</v>
      </c>
      <c r="BI229" s="3">
        <v>0.81200000000000006</v>
      </c>
      <c r="BJ229" s="3">
        <v>1.4159999999999999</v>
      </c>
      <c r="BK229" s="3">
        <v>-0.308</v>
      </c>
      <c r="BL229" s="3">
        <v>0</v>
      </c>
      <c r="BM229" s="3">
        <v>0</v>
      </c>
      <c r="BN229" s="3">
        <v>0</v>
      </c>
      <c r="BO229" s="3">
        <v>0</v>
      </c>
      <c r="BP229" s="3">
        <v>6.907</v>
      </c>
      <c r="BQ229" s="3">
        <v>0.55300000000000005</v>
      </c>
      <c r="BR229" s="3">
        <v>8.5679999999999996</v>
      </c>
      <c r="BS229" s="3">
        <v>0</v>
      </c>
      <c r="BT229" s="3">
        <v>8.5679999999999996</v>
      </c>
      <c r="BU229" s="3">
        <v>0</v>
      </c>
      <c r="BV229" s="3">
        <v>12.669</v>
      </c>
      <c r="BW229" s="3">
        <v>0</v>
      </c>
      <c r="BX229" s="3">
        <v>0</v>
      </c>
      <c r="BY229" s="3">
        <v>0</v>
      </c>
      <c r="BZ229" s="3">
        <v>12.669</v>
      </c>
      <c r="CA229" s="3">
        <v>0</v>
      </c>
      <c r="CB229" s="3">
        <v>12.669</v>
      </c>
      <c r="CC229" s="3">
        <v>0</v>
      </c>
      <c r="CD229" s="3">
        <v>0</v>
      </c>
      <c r="CE229" s="3">
        <v>0</v>
      </c>
      <c r="CF229" s="3">
        <v>0</v>
      </c>
      <c r="CG229" s="3">
        <v>21.236999999999998</v>
      </c>
      <c r="CH229" s="3">
        <v>1.9E-2</v>
      </c>
      <c r="CI229" s="3">
        <v>0</v>
      </c>
      <c r="CJ229" s="3">
        <v>21.256</v>
      </c>
      <c r="CK229" s="3">
        <v>0</v>
      </c>
      <c r="CL229" s="3">
        <v>21.256</v>
      </c>
      <c r="CM229" s="3">
        <v>1.802</v>
      </c>
      <c r="CN229" s="3">
        <v>0</v>
      </c>
      <c r="CO229" s="3">
        <v>0</v>
      </c>
      <c r="CP229" s="3">
        <v>0</v>
      </c>
      <c r="CQ229" s="3">
        <v>0</v>
      </c>
      <c r="CR229" s="3">
        <v>0</v>
      </c>
      <c r="CS229" s="3">
        <v>8.1</v>
      </c>
      <c r="CT229" s="3">
        <v>2.4350000000000001</v>
      </c>
      <c r="CU229" s="3">
        <v>12.337</v>
      </c>
      <c r="CV229" s="3">
        <v>1.5329999999999999</v>
      </c>
      <c r="CW229" s="3">
        <v>13.87</v>
      </c>
      <c r="CX229" s="3">
        <v>5.0880000000000001</v>
      </c>
      <c r="CY229" s="3">
        <v>0.98599999999999999</v>
      </c>
      <c r="CZ229" s="3">
        <v>4.2370000000000001</v>
      </c>
      <c r="DA229" s="3">
        <v>1.3759999999999999</v>
      </c>
      <c r="DB229" s="3">
        <v>1.278</v>
      </c>
      <c r="DC229" s="3">
        <v>12.965</v>
      </c>
      <c r="DD229" s="3">
        <v>0</v>
      </c>
      <c r="DE229" s="3">
        <v>12.965</v>
      </c>
      <c r="DF229" s="3">
        <v>2.1419999999999999</v>
      </c>
      <c r="DG229" s="3">
        <v>1.446</v>
      </c>
      <c r="DH229" s="3">
        <v>0.69599999999999995</v>
      </c>
      <c r="DI229" s="3">
        <v>2.1419999999999999</v>
      </c>
      <c r="DJ229" s="3">
        <v>24.693000000000001</v>
      </c>
      <c r="DK229" s="3">
        <v>2.7E-2</v>
      </c>
      <c r="DL229" s="3">
        <v>0</v>
      </c>
      <c r="DM229" s="3">
        <v>24.72</v>
      </c>
      <c r="DN229" s="3">
        <v>0</v>
      </c>
      <c r="DO229" s="3">
        <v>24.72</v>
      </c>
      <c r="DP229" s="3">
        <v>3.7450000000000001</v>
      </c>
      <c r="DQ229" s="3">
        <v>-0.308</v>
      </c>
      <c r="DR229" s="3">
        <v>0</v>
      </c>
      <c r="DS229" s="3">
        <v>0</v>
      </c>
      <c r="DT229" s="3">
        <v>0</v>
      </c>
      <c r="DU229" s="3">
        <v>0</v>
      </c>
      <c r="DV229" s="3">
        <v>15.282</v>
      </c>
      <c r="DW229" s="3">
        <v>2.996</v>
      </c>
      <c r="DX229" s="3">
        <v>21.715</v>
      </c>
      <c r="DY229" s="3">
        <v>1.5329999999999999</v>
      </c>
      <c r="DZ229" s="3">
        <v>23.247999999999998</v>
      </c>
      <c r="EA229" s="3">
        <v>5.0880000000000001</v>
      </c>
      <c r="EB229" s="3">
        <v>13.655000000000001</v>
      </c>
      <c r="EC229" s="3">
        <v>4.2370000000000001</v>
      </c>
      <c r="ED229" s="3">
        <v>1.3759999999999999</v>
      </c>
      <c r="EE229" s="3">
        <v>1.278</v>
      </c>
      <c r="EF229" s="3">
        <v>25.634</v>
      </c>
      <c r="EG229" s="3">
        <v>0</v>
      </c>
      <c r="EH229" s="3">
        <v>25.634</v>
      </c>
      <c r="EI229" s="3">
        <v>2.1419999999999999</v>
      </c>
      <c r="EJ229" s="3">
        <v>1.446</v>
      </c>
      <c r="EK229" s="3">
        <v>0.69599999999999995</v>
      </c>
      <c r="EL229" s="3">
        <v>2.1419999999999999</v>
      </c>
      <c r="EM229" s="3">
        <v>46.739999999999995</v>
      </c>
      <c r="EN229" s="3">
        <v>4.8000000000000001E-2</v>
      </c>
      <c r="EO229" s="3">
        <v>0</v>
      </c>
      <c r="EP229" s="3">
        <v>46.787999999999997</v>
      </c>
      <c r="EQ229" s="3">
        <v>0</v>
      </c>
      <c r="ER229" s="3">
        <v>46.787999999999997</v>
      </c>
      <c r="ES229" s="3">
        <v>5.1929999999999996</v>
      </c>
      <c r="ET229" s="3">
        <v>-0.308</v>
      </c>
      <c r="EU229" s="3">
        <v>0.84299999999999997</v>
      </c>
      <c r="EV229" s="3">
        <v>0</v>
      </c>
      <c r="EW229" s="3">
        <v>0</v>
      </c>
      <c r="EX229" s="3">
        <v>0</v>
      </c>
      <c r="EY229" s="3">
        <v>16.986999999999998</v>
      </c>
      <c r="EZ229" s="3">
        <v>3.2109999999999999</v>
      </c>
      <c r="FA229" s="3">
        <v>25.925999999999998</v>
      </c>
      <c r="FB229" s="3">
        <v>1.5329999999999999</v>
      </c>
      <c r="FC229" s="3">
        <v>27.459</v>
      </c>
      <c r="FD229" s="3">
        <v>5.0880000000000001</v>
      </c>
      <c r="FE229" s="3">
        <v>13.831</v>
      </c>
      <c r="FF229" s="3">
        <v>4.2370000000000001</v>
      </c>
      <c r="FG229" s="3">
        <v>1.397</v>
      </c>
      <c r="FH229" s="3">
        <v>1.278</v>
      </c>
      <c r="FI229" s="3">
        <v>25.831</v>
      </c>
      <c r="FJ229" s="3">
        <v>0</v>
      </c>
      <c r="FK229" s="3">
        <v>25.831</v>
      </c>
      <c r="FL229" s="3">
        <v>2.1419999999999999</v>
      </c>
      <c r="FM229" s="3">
        <v>1.446</v>
      </c>
      <c r="FN229" s="3">
        <v>0.69599999999999995</v>
      </c>
      <c r="FO229" s="3">
        <v>2.1419999999999999</v>
      </c>
      <c r="FP229" s="3">
        <v>51.148000000000003</v>
      </c>
      <c r="FQ229" s="3">
        <v>5.7000000000000002E-2</v>
      </c>
      <c r="FR229" s="3">
        <v>0</v>
      </c>
      <c r="FS229" s="3">
        <v>51.204999999999998</v>
      </c>
      <c r="FT229" s="3">
        <v>0</v>
      </c>
      <c r="FU229" s="3">
        <v>51.204999999999998</v>
      </c>
      <c r="FV229" s="3">
        <v>0</v>
      </c>
      <c r="FW229" s="3" t="s">
        <v>1297</v>
      </c>
      <c r="FX229" s="3">
        <v>0</v>
      </c>
      <c r="FY229" s="3">
        <v>0</v>
      </c>
      <c r="FZ229" s="3">
        <v>0</v>
      </c>
      <c r="GA229" s="3">
        <v>0</v>
      </c>
      <c r="GB229" s="3">
        <v>0</v>
      </c>
      <c r="GC229" s="3">
        <v>0</v>
      </c>
      <c r="GD229" s="3">
        <v>0</v>
      </c>
      <c r="GE229" s="3">
        <v>0</v>
      </c>
      <c r="GF229" s="3">
        <v>0</v>
      </c>
      <c r="GG229" s="3">
        <v>0</v>
      </c>
      <c r="GH229" s="3">
        <v>0</v>
      </c>
      <c r="GI229" s="3" t="s">
        <v>1297</v>
      </c>
      <c r="GJ229" s="3">
        <v>0</v>
      </c>
      <c r="GK229" s="3">
        <v>0</v>
      </c>
      <c r="GL229" s="3">
        <v>0</v>
      </c>
      <c r="GM229" s="3">
        <v>0</v>
      </c>
      <c r="GN229" s="3">
        <v>0</v>
      </c>
      <c r="GO229" s="3">
        <v>2.1000000000000001E-2</v>
      </c>
      <c r="GP229" s="3">
        <v>0</v>
      </c>
      <c r="GQ229" s="3" t="s">
        <v>1297</v>
      </c>
      <c r="GR229" s="3">
        <v>0</v>
      </c>
      <c r="GS229" s="3">
        <v>0</v>
      </c>
      <c r="GT229" s="3">
        <v>0</v>
      </c>
      <c r="GU229" s="3">
        <v>0</v>
      </c>
      <c r="GV229" s="3">
        <v>0</v>
      </c>
      <c r="GW229" s="3">
        <v>0</v>
      </c>
      <c r="GX229" s="3">
        <v>0</v>
      </c>
      <c r="GY229" s="3">
        <v>0</v>
      </c>
      <c r="GZ229" s="3">
        <v>0</v>
      </c>
      <c r="HA229" s="3">
        <v>0</v>
      </c>
      <c r="HB229" s="3">
        <v>0</v>
      </c>
      <c r="HC229" s="3" t="s">
        <v>1297</v>
      </c>
      <c r="HD229" s="3">
        <v>0</v>
      </c>
      <c r="HE229" s="3">
        <v>0</v>
      </c>
      <c r="HF229" s="3">
        <v>0</v>
      </c>
      <c r="HG229" s="3">
        <v>0</v>
      </c>
      <c r="HH229" s="3" t="s">
        <v>1297</v>
      </c>
      <c r="HI229" s="3">
        <v>0</v>
      </c>
      <c r="HJ229" s="3">
        <v>0</v>
      </c>
      <c r="HK229" s="3" t="s">
        <v>1297</v>
      </c>
      <c r="HL229" s="3">
        <v>0</v>
      </c>
      <c r="HM229" s="3">
        <v>0</v>
      </c>
      <c r="HN229" s="3">
        <v>0</v>
      </c>
      <c r="HO229" s="3">
        <v>0</v>
      </c>
      <c r="HP229" s="3">
        <v>0</v>
      </c>
      <c r="HQ229" s="3">
        <v>0</v>
      </c>
      <c r="HR229" s="3">
        <v>0</v>
      </c>
      <c r="HS229" s="3">
        <v>0</v>
      </c>
      <c r="HT229" s="3">
        <v>0</v>
      </c>
      <c r="HU229" s="3">
        <v>0</v>
      </c>
      <c r="HV229" s="3">
        <v>0</v>
      </c>
      <c r="HW229" s="3" t="s">
        <v>1297</v>
      </c>
      <c r="HX229" s="3">
        <v>0</v>
      </c>
      <c r="HY229" s="3">
        <v>0</v>
      </c>
      <c r="HZ229" s="3">
        <v>0</v>
      </c>
      <c r="IA229" s="3">
        <v>0</v>
      </c>
      <c r="IB229" s="3" t="s">
        <v>1297</v>
      </c>
      <c r="IC229" s="3">
        <v>0</v>
      </c>
      <c r="ID229" s="3">
        <v>0</v>
      </c>
      <c r="IE229" s="3" t="s">
        <v>1297</v>
      </c>
      <c r="IF229" s="3">
        <v>0</v>
      </c>
      <c r="IG229" s="3">
        <v>0</v>
      </c>
      <c r="IH229" s="3">
        <v>7.2999999999999995E-2</v>
      </c>
      <c r="II229" s="3">
        <v>0</v>
      </c>
      <c r="IJ229" s="3">
        <v>0</v>
      </c>
      <c r="IK229" s="3">
        <v>0</v>
      </c>
      <c r="IL229" s="3">
        <v>1.1739999999999999</v>
      </c>
      <c r="IM229" s="3">
        <v>1.278</v>
      </c>
      <c r="IN229" s="3">
        <v>0</v>
      </c>
      <c r="IO229" s="3">
        <v>2.9889999999999999</v>
      </c>
      <c r="IP229" s="3">
        <v>0</v>
      </c>
      <c r="IQ229" s="3">
        <v>0</v>
      </c>
      <c r="IR229" s="3" t="s">
        <v>1297</v>
      </c>
      <c r="IS229" s="3">
        <v>0.85799999999999998</v>
      </c>
      <c r="IT229" s="3">
        <v>0.51900000000000002</v>
      </c>
      <c r="IU229" s="3">
        <v>0</v>
      </c>
      <c r="IV229" s="3" t="s">
        <v>1297</v>
      </c>
      <c r="IW229" s="3">
        <v>6.891</v>
      </c>
      <c r="IX229" s="3">
        <v>0</v>
      </c>
      <c r="IY229" s="3">
        <v>0</v>
      </c>
      <c r="IZ229" s="3">
        <v>0</v>
      </c>
      <c r="JA229" s="3">
        <v>0</v>
      </c>
      <c r="JB229" s="3">
        <v>0</v>
      </c>
      <c r="JC229" s="3">
        <v>0</v>
      </c>
      <c r="JD229" s="3">
        <v>0</v>
      </c>
      <c r="JE229" s="3">
        <v>0</v>
      </c>
      <c r="JF229" s="3">
        <v>0</v>
      </c>
      <c r="JG229" s="3" t="s">
        <v>1297</v>
      </c>
      <c r="JH229" s="3">
        <v>0</v>
      </c>
      <c r="JI229" s="3">
        <v>0</v>
      </c>
      <c r="JJ229" s="3">
        <v>0</v>
      </c>
      <c r="JK229" s="3">
        <v>0</v>
      </c>
      <c r="JL229" s="3">
        <v>0</v>
      </c>
      <c r="JM229" s="3">
        <v>2.1000000000000001E-2</v>
      </c>
      <c r="JN229" s="3">
        <v>0</v>
      </c>
      <c r="JO229" s="3" t="s">
        <v>1297</v>
      </c>
      <c r="JP229" s="3">
        <v>0</v>
      </c>
      <c r="JQ229" s="3">
        <v>0</v>
      </c>
      <c r="JR229" s="3">
        <v>0</v>
      </c>
      <c r="JS229" s="3" t="s">
        <v>1297</v>
      </c>
      <c r="JT229" s="3">
        <v>2.1000000000000001E-2</v>
      </c>
      <c r="JU229" s="3">
        <v>0</v>
      </c>
      <c r="JV229" s="3">
        <v>0</v>
      </c>
      <c r="JW229" s="3">
        <v>0</v>
      </c>
      <c r="JX229" s="3">
        <v>7.2999999999999995E-2</v>
      </c>
      <c r="JY229" s="3">
        <v>0</v>
      </c>
      <c r="JZ229" s="3">
        <v>0</v>
      </c>
      <c r="KA229" s="3">
        <v>0</v>
      </c>
      <c r="KB229" s="3">
        <v>1.1739999999999999</v>
      </c>
      <c r="KC229" s="3">
        <v>1.278</v>
      </c>
      <c r="KD229" s="3">
        <v>0</v>
      </c>
      <c r="KE229" s="3">
        <v>0</v>
      </c>
      <c r="KF229" s="3">
        <v>2.9889999999999999</v>
      </c>
      <c r="KG229" s="3">
        <v>0</v>
      </c>
      <c r="KH229" s="3">
        <v>0</v>
      </c>
      <c r="KI229" s="3">
        <v>0</v>
      </c>
      <c r="KJ229" s="3">
        <v>0</v>
      </c>
      <c r="KK229" s="3" t="s">
        <v>1297</v>
      </c>
      <c r="KL229" s="3">
        <v>0</v>
      </c>
      <c r="KM229" s="3">
        <v>0</v>
      </c>
      <c r="KN229" s="3">
        <v>0.85799999999999998</v>
      </c>
      <c r="KO229" s="3">
        <v>0.51900000000000002</v>
      </c>
      <c r="KP229" s="3">
        <v>0</v>
      </c>
      <c r="KQ229" s="3">
        <v>0</v>
      </c>
      <c r="KR229" s="3">
        <v>0</v>
      </c>
      <c r="KS229" s="3">
        <v>0</v>
      </c>
      <c r="KT229" s="3">
        <v>0</v>
      </c>
      <c r="KU229" s="3">
        <v>0</v>
      </c>
      <c r="KV229" s="3">
        <v>0</v>
      </c>
      <c r="KW229" s="3">
        <v>0</v>
      </c>
      <c r="KX229" s="3">
        <v>0</v>
      </c>
      <c r="KY229" s="3">
        <v>0</v>
      </c>
      <c r="KZ229" s="3">
        <v>0</v>
      </c>
      <c r="LA229" s="3">
        <v>0</v>
      </c>
      <c r="LB229" s="3">
        <v>0</v>
      </c>
      <c r="LC229" s="3">
        <v>0</v>
      </c>
      <c r="LD229" s="3">
        <v>0</v>
      </c>
      <c r="LE229" s="3" t="e">
        <v>#N/A</v>
      </c>
      <c r="LF229" s="3">
        <v>6.9119999999999999</v>
      </c>
      <c r="LG229" s="3">
        <v>0</v>
      </c>
      <c r="LH229" s="3">
        <v>0</v>
      </c>
      <c r="LI229" s="3">
        <v>0</v>
      </c>
      <c r="LJ229" s="3">
        <v>0</v>
      </c>
      <c r="LK229" s="3">
        <v>0</v>
      </c>
      <c r="LL229" s="3">
        <v>0</v>
      </c>
      <c r="LM229" s="3">
        <v>0.1464</v>
      </c>
      <c r="LN229" s="3">
        <v>0</v>
      </c>
      <c r="LO229" s="3">
        <v>0.83689999999999998</v>
      </c>
      <c r="LP229" s="3">
        <v>0</v>
      </c>
      <c r="LQ229" s="3">
        <v>1.67E-2</v>
      </c>
      <c r="LR229" s="3">
        <v>0</v>
      </c>
      <c r="LS229" s="3">
        <v>1</v>
      </c>
      <c r="LT229" s="3">
        <v>0</v>
      </c>
      <c r="LU229" s="3">
        <v>31</v>
      </c>
      <c r="LV229" s="3">
        <v>0</v>
      </c>
      <c r="LW229" s="3">
        <v>1</v>
      </c>
      <c r="LX229" s="3">
        <v>33</v>
      </c>
      <c r="LY229" s="3">
        <v>1</v>
      </c>
      <c r="LZ229" s="3">
        <v>10018</v>
      </c>
      <c r="MA229" s="3">
        <v>39</v>
      </c>
      <c r="MB229" s="3">
        <v>7810</v>
      </c>
      <c r="MC229" s="3">
        <v>77</v>
      </c>
      <c r="MD229" s="3">
        <v>44.24</v>
      </c>
      <c r="ME229" s="3">
        <v>20.43</v>
      </c>
      <c r="MF229" s="3">
        <v>0</v>
      </c>
      <c r="MG229" s="3">
        <v>0</v>
      </c>
      <c r="MH229" s="3">
        <v>0</v>
      </c>
      <c r="MI229" s="3">
        <v>0</v>
      </c>
      <c r="MJ229" s="3">
        <v>0</v>
      </c>
      <c r="MK229" s="3">
        <v>25.47</v>
      </c>
      <c r="ML229" s="3">
        <v>0</v>
      </c>
      <c r="MM229" s="3">
        <v>0</v>
      </c>
      <c r="MN229" s="3">
        <v>0</v>
      </c>
      <c r="MO229" s="3">
        <v>0</v>
      </c>
      <c r="MP229" s="3">
        <v>11.83</v>
      </c>
      <c r="MQ229" s="3">
        <v>127.07</v>
      </c>
      <c r="MR229" s="3">
        <v>0</v>
      </c>
      <c r="MS229" s="3">
        <v>0</v>
      </c>
      <c r="MT229" s="3">
        <v>0</v>
      </c>
      <c r="MU229" s="3">
        <v>0</v>
      </c>
      <c r="MV229" s="3">
        <v>0</v>
      </c>
      <c r="MW229" s="3">
        <v>0</v>
      </c>
      <c r="MX229" s="3">
        <v>0</v>
      </c>
      <c r="MY229" s="3">
        <v>0</v>
      </c>
      <c r="MZ229" s="3">
        <v>1</v>
      </c>
      <c r="NA229" s="3">
        <v>0</v>
      </c>
      <c r="NB229" s="3">
        <v>0</v>
      </c>
      <c r="NC229" s="3">
        <v>0</v>
      </c>
      <c r="ND229" s="3">
        <v>0</v>
      </c>
      <c r="NE229" s="3">
        <v>3</v>
      </c>
      <c r="NF229" s="3">
        <v>4</v>
      </c>
      <c r="NG229" s="3">
        <v>0</v>
      </c>
      <c r="NH229" s="3">
        <v>0</v>
      </c>
      <c r="NI229" s="3">
        <v>0</v>
      </c>
      <c r="NJ229" s="3">
        <v>706789</v>
      </c>
      <c r="NK229" s="3">
        <v>19.559999999999999</v>
      </c>
      <c r="NL229" s="3">
        <v>0</v>
      </c>
      <c r="NM229" s="3">
        <v>0</v>
      </c>
      <c r="NN229" s="3">
        <v>1</v>
      </c>
      <c r="NO229" s="3">
        <v>1</v>
      </c>
      <c r="NP229" s="3">
        <v>1</v>
      </c>
      <c r="NQ229" s="3">
        <v>3</v>
      </c>
      <c r="NR229" s="3">
        <v>2</v>
      </c>
      <c r="NS229" s="3">
        <v>0</v>
      </c>
      <c r="NT229" s="3">
        <v>0</v>
      </c>
      <c r="NU229" s="3">
        <v>0</v>
      </c>
      <c r="NV229" s="3">
        <v>0</v>
      </c>
      <c r="NW229" s="3">
        <v>2.5000000000000001E-2</v>
      </c>
      <c r="NX229" s="3">
        <v>4.7E-2</v>
      </c>
      <c r="NY229" s="3">
        <v>0.42499999999999999</v>
      </c>
      <c r="NZ229" s="3">
        <v>0.503</v>
      </c>
      <c r="OA229" s="3">
        <v>0</v>
      </c>
      <c r="OB229" s="3">
        <v>3481</v>
      </c>
      <c r="OC229" s="3">
        <v>0</v>
      </c>
      <c r="OD229" s="3">
        <v>15.6</v>
      </c>
      <c r="OE229" s="3">
        <v>7</v>
      </c>
      <c r="OF229" s="3">
        <v>3272</v>
      </c>
      <c r="OG229" s="3">
        <v>98</v>
      </c>
      <c r="OH229" s="3">
        <v>79.099999999999994</v>
      </c>
      <c r="OI229" s="3">
        <v>32</v>
      </c>
      <c r="OJ229" s="3">
        <v>3</v>
      </c>
      <c r="OK229" s="3">
        <v>3891</v>
      </c>
      <c r="OL229" s="3">
        <v>373</v>
      </c>
      <c r="OM229" s="3">
        <v>5</v>
      </c>
      <c r="ON229" s="3">
        <v>164.79</v>
      </c>
      <c r="OO229" s="3">
        <v>7.25</v>
      </c>
      <c r="OP229" s="3">
        <v>145.91</v>
      </c>
      <c r="OQ229" s="3">
        <v>52.67</v>
      </c>
      <c r="OR229" s="3">
        <v>24.15</v>
      </c>
      <c r="OS229" s="3">
        <v>24.16</v>
      </c>
      <c r="OT229" s="3">
        <v>15.59</v>
      </c>
      <c r="OU229" s="3">
        <v>2.0099999999999998</v>
      </c>
      <c r="OV229" s="3">
        <v>102188</v>
      </c>
      <c r="OW229" s="3">
        <v>4917</v>
      </c>
      <c r="OX229" s="3">
        <v>113478</v>
      </c>
      <c r="OY229" s="3">
        <v>33</v>
      </c>
      <c r="OZ229" s="3">
        <v>30</v>
      </c>
      <c r="PA229" s="3">
        <v>5</v>
      </c>
      <c r="PB229" s="3">
        <v>21</v>
      </c>
      <c r="PC229" s="3">
        <v>306</v>
      </c>
      <c r="PD229" s="3">
        <v>254</v>
      </c>
      <c r="PE229" s="3">
        <v>990</v>
      </c>
      <c r="PF229" s="3">
        <v>268</v>
      </c>
      <c r="PG229" s="3">
        <v>383</v>
      </c>
      <c r="PH229" s="3">
        <v>636</v>
      </c>
      <c r="PI229" s="3">
        <v>623</v>
      </c>
      <c r="PJ229" s="3">
        <v>99.77</v>
      </c>
      <c r="PK229" s="3">
        <v>135.98400000000001</v>
      </c>
      <c r="PL229" s="3">
        <v>7.0640000000000001</v>
      </c>
      <c r="PM229" s="3">
        <v>11.186999999999999</v>
      </c>
      <c r="PN229" s="3">
        <v>122.804</v>
      </c>
      <c r="PO229" s="3">
        <v>1.853</v>
      </c>
      <c r="PP229" s="3">
        <v>14.265000000000001</v>
      </c>
      <c r="PQ229" s="3">
        <v>277.08699999999999</v>
      </c>
      <c r="PR229" s="3">
        <v>5340</v>
      </c>
      <c r="PS229" s="3">
        <v>0.54500000000000004</v>
      </c>
      <c r="PT229" s="3">
        <v>2524</v>
      </c>
      <c r="PU229" s="3">
        <v>2494</v>
      </c>
      <c r="PV229" s="3">
        <v>2.1000000000000001E-2</v>
      </c>
      <c r="PW229" s="3">
        <v>2.141</v>
      </c>
      <c r="PX229" s="3">
        <v>706.78899999999999</v>
      </c>
      <c r="PY229" s="3">
        <v>11019</v>
      </c>
      <c r="PZ229" s="3">
        <v>148272</v>
      </c>
      <c r="QA229" s="3">
        <v>835</v>
      </c>
      <c r="QB229" s="3">
        <v>254</v>
      </c>
      <c r="QC229" s="3">
        <v>0</v>
      </c>
      <c r="QD229" s="3">
        <v>0</v>
      </c>
      <c r="QE229" s="3">
        <v>0</v>
      </c>
      <c r="QF229" s="3">
        <v>0</v>
      </c>
      <c r="QG229" s="3">
        <v>61088467</v>
      </c>
      <c r="QH229" s="3">
        <v>47143890</v>
      </c>
      <c r="QI229" s="3">
        <v>13944577</v>
      </c>
      <c r="QJ229" s="3" t="s">
        <v>1297</v>
      </c>
      <c r="QK229" s="3">
        <v>0.99980000000000002</v>
      </c>
      <c r="QL229" s="3">
        <v>-3.14</v>
      </c>
      <c r="QM229" s="3">
        <v>0.44600000000000001</v>
      </c>
      <c r="QN229" s="3">
        <v>0.30599999999999999</v>
      </c>
      <c r="QO229" s="3">
        <v>28</v>
      </c>
      <c r="QP229" s="3">
        <v>4</v>
      </c>
      <c r="QQ229" s="3">
        <v>0</v>
      </c>
      <c r="QR229" s="3">
        <v>0</v>
      </c>
      <c r="QS229" s="3">
        <v>0.84299999999999997</v>
      </c>
      <c r="QT229" s="3">
        <v>0</v>
      </c>
      <c r="QU229" s="3">
        <v>0</v>
      </c>
      <c r="QV229" s="3">
        <v>6.0000000000000001E-3</v>
      </c>
      <c r="QW229" s="3">
        <v>4.7E-2</v>
      </c>
      <c r="QX229" s="3">
        <v>5</v>
      </c>
      <c r="QY229" s="3">
        <v>0</v>
      </c>
      <c r="QZ229" s="3">
        <v>0</v>
      </c>
      <c r="RA229" s="3">
        <v>0</v>
      </c>
      <c r="RB229" s="3">
        <v>0</v>
      </c>
      <c r="RC229" s="3">
        <v>0</v>
      </c>
      <c r="RD229" s="3">
        <v>0</v>
      </c>
      <c r="RE229" s="3">
        <v>2.117</v>
      </c>
      <c r="RF229" s="3">
        <v>0.89800000000000002</v>
      </c>
      <c r="RG229" s="3">
        <v>57</v>
      </c>
      <c r="RH229" s="3">
        <v>12</v>
      </c>
      <c r="RI229" s="3">
        <v>0</v>
      </c>
      <c r="RJ229" s="3">
        <v>0</v>
      </c>
      <c r="RK229" s="3">
        <v>0</v>
      </c>
      <c r="RL229" s="3">
        <v>0</v>
      </c>
      <c r="RM229" s="3">
        <v>1.7130000000000001</v>
      </c>
      <c r="RN229" s="3">
        <v>2.87</v>
      </c>
      <c r="RO229" s="3">
        <v>0.96499999999999997</v>
      </c>
      <c r="RP229" s="3">
        <v>81</v>
      </c>
      <c r="RQ229" s="3">
        <v>13</v>
      </c>
      <c r="RR229" s="3">
        <v>0.111</v>
      </c>
      <c r="RS229" s="3">
        <v>0</v>
      </c>
      <c r="RT229" s="3">
        <v>0</v>
      </c>
      <c r="RU229" s="3">
        <v>0</v>
      </c>
      <c r="RV229" s="3">
        <v>0</v>
      </c>
      <c r="RW229" s="3">
        <v>4.9930000000000003</v>
      </c>
      <c r="RX229" s="3">
        <v>1.9100000000000001</v>
      </c>
      <c r="RY229" s="3">
        <v>143</v>
      </c>
      <c r="RZ229" s="3">
        <v>25</v>
      </c>
      <c r="SA229" s="3">
        <v>0.111</v>
      </c>
      <c r="SB229" s="3">
        <v>0</v>
      </c>
      <c r="SC229" s="3">
        <v>0</v>
      </c>
      <c r="SD229" s="3">
        <v>0</v>
      </c>
      <c r="SE229" s="3">
        <v>1.7130000000000001</v>
      </c>
      <c r="SF229" s="3">
        <v>5.4390000000000001</v>
      </c>
      <c r="SG229" s="3">
        <v>2.2160000000000002</v>
      </c>
      <c r="SH229" s="3">
        <v>171</v>
      </c>
      <c r="SI229" s="3">
        <v>29</v>
      </c>
      <c r="SJ229" s="3">
        <v>0.111</v>
      </c>
      <c r="SK229" s="3">
        <v>0</v>
      </c>
      <c r="SL229" s="3">
        <v>0.84299999999999997</v>
      </c>
      <c r="SM229" s="3">
        <v>0</v>
      </c>
      <c r="SN229" s="3">
        <v>1.7130000000000001</v>
      </c>
      <c r="SO229" s="3">
        <v>0.52080087592069502</v>
      </c>
      <c r="SP229" s="3">
        <v>0</v>
      </c>
      <c r="SQ229" s="3">
        <v>2642.1483306271998</v>
      </c>
      <c r="SR229" s="3">
        <v>7.4216039815927903</v>
      </c>
      <c r="SS229" s="3">
        <v>56.261555779763697</v>
      </c>
      <c r="ST229" s="3">
        <v>669467</v>
      </c>
      <c r="SU229" s="3">
        <v>17.698226428917302</v>
      </c>
      <c r="SV229" s="3">
        <v>16.9444506879695</v>
      </c>
      <c r="SW229" s="3">
        <v>1</v>
      </c>
    </row>
    <row r="230" spans="1:517" s="4" customFormat="1">
      <c r="A230" s="35" t="s">
        <v>1276</v>
      </c>
      <c r="B230" s="35" t="s">
        <v>9</v>
      </c>
      <c r="C230" s="35" t="s">
        <v>824</v>
      </c>
      <c r="D230" s="3">
        <v>1.522</v>
      </c>
      <c r="E230" s="3">
        <v>0</v>
      </c>
      <c r="F230" s="3">
        <v>0.88900000000000001</v>
      </c>
      <c r="G230" s="3">
        <v>0</v>
      </c>
      <c r="H230" s="3">
        <v>0</v>
      </c>
      <c r="I230" s="3">
        <v>0</v>
      </c>
      <c r="J230" s="3">
        <v>1.444</v>
      </c>
      <c r="K230" s="3">
        <v>0.218</v>
      </c>
      <c r="L230" s="3">
        <v>4.0730000000000004</v>
      </c>
      <c r="M230" s="3">
        <v>0</v>
      </c>
      <c r="N230" s="3">
        <v>4.0730000000000004</v>
      </c>
      <c r="O230" s="3">
        <v>0</v>
      </c>
      <c r="P230" s="3">
        <v>0.57099999999999995</v>
      </c>
      <c r="Q230" s="3">
        <v>0</v>
      </c>
      <c r="R230" s="3">
        <v>0</v>
      </c>
      <c r="S230" s="3">
        <v>0</v>
      </c>
      <c r="T230" s="3">
        <v>0.57099999999999995</v>
      </c>
      <c r="U230" s="3">
        <v>0</v>
      </c>
      <c r="V230" s="3">
        <v>0.57099999999999995</v>
      </c>
      <c r="W230" s="3">
        <v>0</v>
      </c>
      <c r="X230" s="3">
        <v>0</v>
      </c>
      <c r="Y230" s="3">
        <v>0</v>
      </c>
      <c r="Z230" s="3">
        <v>0</v>
      </c>
      <c r="AA230" s="3">
        <v>4.6440000000000001</v>
      </c>
      <c r="AB230" s="3">
        <v>0</v>
      </c>
      <c r="AC230" s="3">
        <v>0</v>
      </c>
      <c r="AD230" s="3">
        <v>4.6440000000000001</v>
      </c>
      <c r="AE230" s="3">
        <v>0</v>
      </c>
      <c r="AF230" s="3">
        <v>4.6440000000000001</v>
      </c>
      <c r="AG230" s="3">
        <v>0.55400000000000005</v>
      </c>
      <c r="AH230" s="3">
        <v>0</v>
      </c>
      <c r="AI230" s="3">
        <v>0</v>
      </c>
      <c r="AJ230" s="3">
        <v>0</v>
      </c>
      <c r="AK230" s="3">
        <v>0</v>
      </c>
      <c r="AL230" s="3">
        <v>0</v>
      </c>
      <c r="AM230" s="3">
        <v>0.16800000000000001</v>
      </c>
      <c r="AN230" s="3">
        <v>8.0000000000000002E-3</v>
      </c>
      <c r="AO230" s="3">
        <v>0.73</v>
      </c>
      <c r="AP230" s="3">
        <v>0</v>
      </c>
      <c r="AQ230" s="3">
        <v>0.73</v>
      </c>
      <c r="AR230" s="3">
        <v>9.2999999999999999E-2</v>
      </c>
      <c r="AS230" s="3">
        <v>0</v>
      </c>
      <c r="AT230" s="3">
        <v>0</v>
      </c>
      <c r="AU230" s="3">
        <v>0</v>
      </c>
      <c r="AV230" s="3">
        <v>0</v>
      </c>
      <c r="AW230" s="3">
        <v>9.2999999999999999E-2</v>
      </c>
      <c r="AX230" s="3">
        <v>0</v>
      </c>
      <c r="AY230" s="3">
        <v>9.2999999999999999E-2</v>
      </c>
      <c r="AZ230" s="3">
        <v>0</v>
      </c>
      <c r="BA230" s="3">
        <v>0</v>
      </c>
      <c r="BB230" s="3">
        <v>0</v>
      </c>
      <c r="BC230" s="3">
        <v>0</v>
      </c>
      <c r="BD230" s="3">
        <v>0.82299999999999995</v>
      </c>
      <c r="BE230" s="3">
        <v>0</v>
      </c>
      <c r="BF230" s="3">
        <v>0</v>
      </c>
      <c r="BG230" s="3">
        <v>0.82299999999999995</v>
      </c>
      <c r="BH230" s="3">
        <v>0</v>
      </c>
      <c r="BI230" s="3">
        <v>0.82299999999999995</v>
      </c>
      <c r="BJ230" s="3">
        <v>1.488</v>
      </c>
      <c r="BK230" s="3">
        <v>0</v>
      </c>
      <c r="BL230" s="3">
        <v>0</v>
      </c>
      <c r="BM230" s="3">
        <v>0</v>
      </c>
      <c r="BN230" s="3">
        <v>0</v>
      </c>
      <c r="BO230" s="3">
        <v>0</v>
      </c>
      <c r="BP230" s="3">
        <v>7.4669999999999996</v>
      </c>
      <c r="BQ230" s="3">
        <v>0.55900000000000005</v>
      </c>
      <c r="BR230" s="3">
        <v>9.5139999999999993</v>
      </c>
      <c r="BS230" s="3">
        <v>0</v>
      </c>
      <c r="BT230" s="3">
        <v>9.5139999999999993</v>
      </c>
      <c r="BU230" s="3">
        <v>0</v>
      </c>
      <c r="BV230" s="3">
        <v>6.8979999999999997</v>
      </c>
      <c r="BW230" s="3">
        <v>0</v>
      </c>
      <c r="BX230" s="3">
        <v>0</v>
      </c>
      <c r="BY230" s="3">
        <v>0</v>
      </c>
      <c r="BZ230" s="3">
        <v>6.8979999999999997</v>
      </c>
      <c r="CA230" s="3">
        <v>0</v>
      </c>
      <c r="CB230" s="3">
        <v>6.8979999999999997</v>
      </c>
      <c r="CC230" s="3">
        <v>0</v>
      </c>
      <c r="CD230" s="3">
        <v>0</v>
      </c>
      <c r="CE230" s="3">
        <v>0</v>
      </c>
      <c r="CF230" s="3">
        <v>0</v>
      </c>
      <c r="CG230" s="3">
        <v>16.411999999999999</v>
      </c>
      <c r="CH230" s="3">
        <v>0</v>
      </c>
      <c r="CI230" s="3">
        <v>0</v>
      </c>
      <c r="CJ230" s="3">
        <v>16.411999999999999</v>
      </c>
      <c r="CK230" s="3">
        <v>0</v>
      </c>
      <c r="CL230" s="3">
        <v>16.411999999999999</v>
      </c>
      <c r="CM230" s="3">
        <v>1.8939999999999999</v>
      </c>
      <c r="CN230" s="3">
        <v>0</v>
      </c>
      <c r="CO230" s="3">
        <v>0</v>
      </c>
      <c r="CP230" s="3">
        <v>0</v>
      </c>
      <c r="CQ230" s="3">
        <v>0</v>
      </c>
      <c r="CR230" s="3">
        <v>0</v>
      </c>
      <c r="CS230" s="3">
        <v>10.782</v>
      </c>
      <c r="CT230" s="3">
        <v>2.4649999999999999</v>
      </c>
      <c r="CU230" s="3">
        <v>15.141</v>
      </c>
      <c r="CV230" s="3">
        <v>1.637</v>
      </c>
      <c r="CW230" s="3">
        <v>16.777999999999999</v>
      </c>
      <c r="CX230" s="3">
        <v>5.8010000000000002</v>
      </c>
      <c r="CY230" s="3">
        <v>0.78500000000000003</v>
      </c>
      <c r="CZ230" s="3">
        <v>6.8150000000000004</v>
      </c>
      <c r="DA230" s="3">
        <v>1.92</v>
      </c>
      <c r="DB230" s="3">
        <v>2.1720000000000002</v>
      </c>
      <c r="DC230" s="3">
        <v>17.492999999999999</v>
      </c>
      <c r="DD230" s="3">
        <v>0</v>
      </c>
      <c r="DE230" s="3">
        <v>17.492999999999999</v>
      </c>
      <c r="DF230" s="3">
        <v>1.857</v>
      </c>
      <c r="DG230" s="3">
        <v>1.5049999999999999</v>
      </c>
      <c r="DH230" s="3">
        <v>1.0389999999999999</v>
      </c>
      <c r="DI230" s="3">
        <v>2.5439999999999996</v>
      </c>
      <c r="DJ230" s="3">
        <v>31.727</v>
      </c>
      <c r="DK230" s="3">
        <v>0</v>
      </c>
      <c r="DL230" s="3">
        <v>0</v>
      </c>
      <c r="DM230" s="3">
        <v>31.727</v>
      </c>
      <c r="DN230" s="3">
        <v>0</v>
      </c>
      <c r="DO230" s="3">
        <v>31.727</v>
      </c>
      <c r="DP230" s="3">
        <v>3.9359999999999999</v>
      </c>
      <c r="DQ230" s="3">
        <v>0</v>
      </c>
      <c r="DR230" s="3">
        <v>0</v>
      </c>
      <c r="DS230" s="3">
        <v>0</v>
      </c>
      <c r="DT230" s="3">
        <v>0</v>
      </c>
      <c r="DU230" s="3">
        <v>0</v>
      </c>
      <c r="DV230" s="3">
        <v>18.417000000000002</v>
      </c>
      <c r="DW230" s="3">
        <v>3.032</v>
      </c>
      <c r="DX230" s="3">
        <v>25.384999999999998</v>
      </c>
      <c r="DY230" s="3">
        <v>1.637</v>
      </c>
      <c r="DZ230" s="3">
        <v>27.021999999999998</v>
      </c>
      <c r="EA230" s="3">
        <v>5.8940000000000001</v>
      </c>
      <c r="EB230" s="3">
        <v>7.6829999999999998</v>
      </c>
      <c r="EC230" s="3">
        <v>6.8150000000000004</v>
      </c>
      <c r="ED230" s="3">
        <v>1.92</v>
      </c>
      <c r="EE230" s="3">
        <v>2.1720000000000002</v>
      </c>
      <c r="EF230" s="3">
        <v>24.483999999999998</v>
      </c>
      <c r="EG230" s="3">
        <v>0</v>
      </c>
      <c r="EH230" s="3">
        <v>24.483999999999998</v>
      </c>
      <c r="EI230" s="3">
        <v>1.857</v>
      </c>
      <c r="EJ230" s="3">
        <v>1.5049999999999999</v>
      </c>
      <c r="EK230" s="3">
        <v>1.0389999999999999</v>
      </c>
      <c r="EL230" s="3">
        <v>2.5439999999999996</v>
      </c>
      <c r="EM230" s="3">
        <v>48.962000000000003</v>
      </c>
      <c r="EN230" s="3">
        <v>0</v>
      </c>
      <c r="EO230" s="3">
        <v>0</v>
      </c>
      <c r="EP230" s="3">
        <v>48.962000000000003</v>
      </c>
      <c r="EQ230" s="3">
        <v>0</v>
      </c>
      <c r="ER230" s="3">
        <v>48.962000000000003</v>
      </c>
      <c r="ES230" s="3">
        <v>5.4580000000000002</v>
      </c>
      <c r="ET230" s="3">
        <v>0</v>
      </c>
      <c r="EU230" s="3">
        <v>0.88900000000000001</v>
      </c>
      <c r="EV230" s="3">
        <v>0</v>
      </c>
      <c r="EW230" s="3">
        <v>0</v>
      </c>
      <c r="EX230" s="3">
        <v>0</v>
      </c>
      <c r="EY230" s="3">
        <v>19.861000000000001</v>
      </c>
      <c r="EZ230" s="3">
        <v>3.25</v>
      </c>
      <c r="FA230" s="3">
        <v>29.457999999999998</v>
      </c>
      <c r="FB230" s="3">
        <v>1.637</v>
      </c>
      <c r="FC230" s="3">
        <v>31.094999999999999</v>
      </c>
      <c r="FD230" s="3">
        <v>5.8940000000000001</v>
      </c>
      <c r="FE230" s="3">
        <v>8.2539999999999996</v>
      </c>
      <c r="FF230" s="3">
        <v>6.8150000000000004</v>
      </c>
      <c r="FG230" s="3">
        <v>1.92</v>
      </c>
      <c r="FH230" s="3">
        <v>2.1720000000000002</v>
      </c>
      <c r="FI230" s="3">
        <v>25.055</v>
      </c>
      <c r="FJ230" s="3">
        <v>0</v>
      </c>
      <c r="FK230" s="3">
        <v>25.055</v>
      </c>
      <c r="FL230" s="3">
        <v>1.857</v>
      </c>
      <c r="FM230" s="3">
        <v>1.5049999999999999</v>
      </c>
      <c r="FN230" s="3">
        <v>1.0389999999999999</v>
      </c>
      <c r="FO230" s="3">
        <v>2.5439999999999996</v>
      </c>
      <c r="FP230" s="3">
        <v>53.606000000000002</v>
      </c>
      <c r="FQ230" s="3">
        <v>0</v>
      </c>
      <c r="FR230" s="3">
        <v>0</v>
      </c>
      <c r="FS230" s="3">
        <v>53.606000000000002</v>
      </c>
      <c r="FT230" s="3">
        <v>0</v>
      </c>
      <c r="FU230" s="3">
        <v>53.606000000000002</v>
      </c>
      <c r="FV230" s="3">
        <v>0</v>
      </c>
      <c r="FW230" s="3" t="s">
        <v>1297</v>
      </c>
      <c r="FX230" s="3">
        <v>0</v>
      </c>
      <c r="FY230" s="3">
        <v>0</v>
      </c>
      <c r="FZ230" s="3">
        <v>0</v>
      </c>
      <c r="GA230" s="3">
        <v>0</v>
      </c>
      <c r="GB230" s="3">
        <v>0</v>
      </c>
      <c r="GC230" s="3">
        <v>0</v>
      </c>
      <c r="GD230" s="3">
        <v>0</v>
      </c>
      <c r="GE230" s="3">
        <v>0</v>
      </c>
      <c r="GF230" s="3">
        <v>0</v>
      </c>
      <c r="GG230" s="3">
        <v>0</v>
      </c>
      <c r="GH230" s="3">
        <v>0</v>
      </c>
      <c r="GI230" s="3" t="s">
        <v>1297</v>
      </c>
      <c r="GJ230" s="3">
        <v>0</v>
      </c>
      <c r="GK230" s="3">
        <v>0</v>
      </c>
      <c r="GL230" s="3">
        <v>0</v>
      </c>
      <c r="GM230" s="3">
        <v>0</v>
      </c>
      <c r="GN230" s="3">
        <v>0</v>
      </c>
      <c r="GO230" s="3">
        <v>0</v>
      </c>
      <c r="GP230" s="3">
        <v>0</v>
      </c>
      <c r="GQ230" s="3" t="s">
        <v>1297</v>
      </c>
      <c r="GR230" s="3">
        <v>0</v>
      </c>
      <c r="GS230" s="3">
        <v>0</v>
      </c>
      <c r="GT230" s="3">
        <v>0</v>
      </c>
      <c r="GU230" s="3">
        <v>0</v>
      </c>
      <c r="GV230" s="3">
        <v>0</v>
      </c>
      <c r="GW230" s="3">
        <v>0</v>
      </c>
      <c r="GX230" s="3">
        <v>0</v>
      </c>
      <c r="GY230" s="3">
        <v>0</v>
      </c>
      <c r="GZ230" s="3">
        <v>0</v>
      </c>
      <c r="HA230" s="3">
        <v>0</v>
      </c>
      <c r="HB230" s="3">
        <v>0</v>
      </c>
      <c r="HC230" s="3" t="s">
        <v>1297</v>
      </c>
      <c r="HD230" s="3">
        <v>0</v>
      </c>
      <c r="HE230" s="3">
        <v>0</v>
      </c>
      <c r="HF230" s="3">
        <v>0</v>
      </c>
      <c r="HG230" s="3">
        <v>0</v>
      </c>
      <c r="HH230" s="3" t="s">
        <v>1297</v>
      </c>
      <c r="HI230" s="3">
        <v>0</v>
      </c>
      <c r="HJ230" s="3">
        <v>0</v>
      </c>
      <c r="HK230" s="3" t="s">
        <v>1297</v>
      </c>
      <c r="HL230" s="3">
        <v>0</v>
      </c>
      <c r="HM230" s="3">
        <v>0</v>
      </c>
      <c r="HN230" s="3">
        <v>0</v>
      </c>
      <c r="HO230" s="3">
        <v>0</v>
      </c>
      <c r="HP230" s="3">
        <v>0</v>
      </c>
      <c r="HQ230" s="3">
        <v>0</v>
      </c>
      <c r="HR230" s="3">
        <v>0</v>
      </c>
      <c r="HS230" s="3">
        <v>0</v>
      </c>
      <c r="HT230" s="3">
        <v>0</v>
      </c>
      <c r="HU230" s="3">
        <v>0</v>
      </c>
      <c r="HV230" s="3">
        <v>0</v>
      </c>
      <c r="HW230" s="3" t="s">
        <v>1297</v>
      </c>
      <c r="HX230" s="3">
        <v>0</v>
      </c>
      <c r="HY230" s="3">
        <v>0</v>
      </c>
      <c r="HZ230" s="3">
        <v>0</v>
      </c>
      <c r="IA230" s="3">
        <v>0</v>
      </c>
      <c r="IB230" s="3" t="s">
        <v>1297</v>
      </c>
      <c r="IC230" s="3">
        <v>0</v>
      </c>
      <c r="ID230" s="3">
        <v>0</v>
      </c>
      <c r="IE230" s="3" t="s">
        <v>1297</v>
      </c>
      <c r="IF230" s="3">
        <v>0</v>
      </c>
      <c r="IG230" s="3">
        <v>0</v>
      </c>
      <c r="IH230" s="3">
        <v>5.8000000000000003E-2</v>
      </c>
      <c r="II230" s="3">
        <v>0</v>
      </c>
      <c r="IJ230" s="3">
        <v>0</v>
      </c>
      <c r="IK230" s="3">
        <v>0</v>
      </c>
      <c r="IL230" s="3">
        <v>0</v>
      </c>
      <c r="IM230" s="3">
        <v>2.1720000000000002</v>
      </c>
      <c r="IN230" s="3">
        <v>0</v>
      </c>
      <c r="IO230" s="3">
        <v>6.7569999999999997</v>
      </c>
      <c r="IP230" s="3">
        <v>0</v>
      </c>
      <c r="IQ230" s="3">
        <v>0</v>
      </c>
      <c r="IR230" s="3" t="s">
        <v>1297</v>
      </c>
      <c r="IS230" s="3">
        <v>1.43</v>
      </c>
      <c r="IT230" s="3">
        <v>0.49</v>
      </c>
      <c r="IU230" s="3">
        <v>0</v>
      </c>
      <c r="IV230" s="3" t="s">
        <v>1297</v>
      </c>
      <c r="IW230" s="3">
        <v>10.907</v>
      </c>
      <c r="IX230" s="3">
        <v>0</v>
      </c>
      <c r="IY230" s="3">
        <v>0</v>
      </c>
      <c r="IZ230" s="3">
        <v>0</v>
      </c>
      <c r="JA230" s="3">
        <v>0</v>
      </c>
      <c r="JB230" s="3">
        <v>0</v>
      </c>
      <c r="JC230" s="3">
        <v>0</v>
      </c>
      <c r="JD230" s="3">
        <v>0</v>
      </c>
      <c r="JE230" s="3">
        <v>0</v>
      </c>
      <c r="JF230" s="3">
        <v>0</v>
      </c>
      <c r="JG230" s="3" t="s">
        <v>1297</v>
      </c>
      <c r="JH230" s="3">
        <v>0</v>
      </c>
      <c r="JI230" s="3">
        <v>0</v>
      </c>
      <c r="JJ230" s="3">
        <v>0</v>
      </c>
      <c r="JK230" s="3">
        <v>0</v>
      </c>
      <c r="JL230" s="3">
        <v>0</v>
      </c>
      <c r="JM230" s="3">
        <v>0</v>
      </c>
      <c r="JN230" s="3">
        <v>0</v>
      </c>
      <c r="JO230" s="3" t="s">
        <v>1297</v>
      </c>
      <c r="JP230" s="3">
        <v>0</v>
      </c>
      <c r="JQ230" s="3">
        <v>0</v>
      </c>
      <c r="JR230" s="3">
        <v>0</v>
      </c>
      <c r="JS230" s="3" t="s">
        <v>1297</v>
      </c>
      <c r="JT230" s="3">
        <v>0</v>
      </c>
      <c r="JU230" s="3">
        <v>0</v>
      </c>
      <c r="JV230" s="3">
        <v>0</v>
      </c>
      <c r="JW230" s="3">
        <v>0</v>
      </c>
      <c r="JX230" s="3">
        <v>5.8000000000000003E-2</v>
      </c>
      <c r="JY230" s="3">
        <v>0</v>
      </c>
      <c r="JZ230" s="3">
        <v>0</v>
      </c>
      <c r="KA230" s="3">
        <v>0</v>
      </c>
      <c r="KB230" s="3">
        <v>0</v>
      </c>
      <c r="KC230" s="3">
        <v>2.1720000000000002</v>
      </c>
      <c r="KD230" s="3">
        <v>0</v>
      </c>
      <c r="KE230" s="3">
        <v>0</v>
      </c>
      <c r="KF230" s="3">
        <v>6.7569999999999997</v>
      </c>
      <c r="KG230" s="3">
        <v>0</v>
      </c>
      <c r="KH230" s="3">
        <v>0</v>
      </c>
      <c r="KI230" s="3">
        <v>0</v>
      </c>
      <c r="KJ230" s="3">
        <v>0</v>
      </c>
      <c r="KK230" s="3" t="s">
        <v>1297</v>
      </c>
      <c r="KL230" s="3">
        <v>0</v>
      </c>
      <c r="KM230" s="3">
        <v>0</v>
      </c>
      <c r="KN230" s="3">
        <v>1.43</v>
      </c>
      <c r="KO230" s="3">
        <v>0.49</v>
      </c>
      <c r="KP230" s="3">
        <v>0</v>
      </c>
      <c r="KQ230" s="3">
        <v>0</v>
      </c>
      <c r="KR230" s="3">
        <v>0</v>
      </c>
      <c r="KS230" s="3">
        <v>0</v>
      </c>
      <c r="KT230" s="3">
        <v>0</v>
      </c>
      <c r="KU230" s="3">
        <v>0</v>
      </c>
      <c r="KV230" s="3">
        <v>0</v>
      </c>
      <c r="KW230" s="3">
        <v>0</v>
      </c>
      <c r="KX230" s="3">
        <v>0</v>
      </c>
      <c r="KY230" s="3">
        <v>0</v>
      </c>
      <c r="KZ230" s="3">
        <v>0</v>
      </c>
      <c r="LA230" s="3">
        <v>0</v>
      </c>
      <c r="LB230" s="3">
        <v>0</v>
      </c>
      <c r="LC230" s="3">
        <v>0</v>
      </c>
      <c r="LD230" s="3">
        <v>0</v>
      </c>
      <c r="LE230" s="3" t="e">
        <v>#N/A</v>
      </c>
      <c r="LF230" s="3">
        <v>10.907</v>
      </c>
      <c r="LG230" s="3">
        <v>0</v>
      </c>
      <c r="LH230" s="3">
        <v>0</v>
      </c>
      <c r="LI230" s="3">
        <v>0</v>
      </c>
      <c r="LJ230" s="3">
        <v>0</v>
      </c>
      <c r="LK230" s="3">
        <v>0</v>
      </c>
      <c r="LL230" s="3">
        <v>0</v>
      </c>
      <c r="LM230" s="3">
        <v>0.1464</v>
      </c>
      <c r="LN230" s="3">
        <v>0</v>
      </c>
      <c r="LO230" s="3">
        <v>0.83689999999999998</v>
      </c>
      <c r="LP230" s="3">
        <v>0</v>
      </c>
      <c r="LQ230" s="3">
        <v>1.67E-2</v>
      </c>
      <c r="LR230" s="3">
        <v>0</v>
      </c>
      <c r="LS230" s="3">
        <v>1</v>
      </c>
      <c r="LT230" s="3">
        <v>0</v>
      </c>
      <c r="LU230" s="3">
        <v>31</v>
      </c>
      <c r="LV230" s="3">
        <v>0</v>
      </c>
      <c r="LW230" s="3">
        <v>1</v>
      </c>
      <c r="LX230" s="3">
        <v>33</v>
      </c>
      <c r="LY230" s="3">
        <v>1</v>
      </c>
      <c r="LZ230" s="3">
        <v>10018</v>
      </c>
      <c r="MA230" s="3">
        <v>39</v>
      </c>
      <c r="MB230" s="3">
        <v>7810</v>
      </c>
      <c r="MC230" s="3">
        <v>77</v>
      </c>
      <c r="MD230" s="3">
        <v>41.58</v>
      </c>
      <c r="ME230" s="3">
        <v>20.43</v>
      </c>
      <c r="MF230" s="3">
        <v>0</v>
      </c>
      <c r="MG230" s="3">
        <v>0</v>
      </c>
      <c r="MH230" s="3">
        <v>0</v>
      </c>
      <c r="MI230" s="3">
        <v>0</v>
      </c>
      <c r="MJ230" s="3">
        <v>0</v>
      </c>
      <c r="MK230" s="3">
        <v>25.46</v>
      </c>
      <c r="ML230" s="3">
        <v>0</v>
      </c>
      <c r="MM230" s="3">
        <v>0</v>
      </c>
      <c r="MN230" s="3">
        <v>0</v>
      </c>
      <c r="MO230" s="3">
        <v>0</v>
      </c>
      <c r="MP230" s="3">
        <v>11.83</v>
      </c>
      <c r="MQ230" s="3">
        <v>127.02</v>
      </c>
      <c r="MR230" s="3">
        <v>0</v>
      </c>
      <c r="MS230" s="3">
        <v>0</v>
      </c>
      <c r="MT230" s="3">
        <v>0</v>
      </c>
      <c r="MU230" s="3">
        <v>0</v>
      </c>
      <c r="MV230" s="3">
        <v>0</v>
      </c>
      <c r="MW230" s="3">
        <v>0</v>
      </c>
      <c r="MX230" s="3">
        <v>0</v>
      </c>
      <c r="MY230" s="3">
        <v>0</v>
      </c>
      <c r="MZ230" s="3">
        <v>1</v>
      </c>
      <c r="NA230" s="3">
        <v>0</v>
      </c>
      <c r="NB230" s="3">
        <v>0</v>
      </c>
      <c r="NC230" s="3">
        <v>0</v>
      </c>
      <c r="ND230" s="3">
        <v>0</v>
      </c>
      <c r="NE230" s="3">
        <v>3</v>
      </c>
      <c r="NF230" s="3">
        <v>4</v>
      </c>
      <c r="NG230" s="3">
        <v>0</v>
      </c>
      <c r="NH230" s="3">
        <v>0</v>
      </c>
      <c r="NI230" s="3">
        <v>0</v>
      </c>
      <c r="NJ230" s="3">
        <v>713153</v>
      </c>
      <c r="NK230" s="3">
        <v>19.559999999999999</v>
      </c>
      <c r="NL230" s="3">
        <v>0</v>
      </c>
      <c r="NM230" s="3">
        <v>0</v>
      </c>
      <c r="NN230" s="3">
        <v>1</v>
      </c>
      <c r="NO230" s="3">
        <v>1</v>
      </c>
      <c r="NP230" s="3">
        <v>1</v>
      </c>
      <c r="NQ230" s="3">
        <v>3</v>
      </c>
      <c r="NR230" s="3">
        <v>2</v>
      </c>
      <c r="NS230" s="3">
        <v>0</v>
      </c>
      <c r="NT230" s="3">
        <v>0</v>
      </c>
      <c r="NU230" s="3">
        <v>0</v>
      </c>
      <c r="NV230" s="3">
        <v>0</v>
      </c>
      <c r="NW230" s="3">
        <v>2.5000000000000001E-2</v>
      </c>
      <c r="NX230" s="3">
        <v>4.7E-2</v>
      </c>
      <c r="NY230" s="3">
        <v>0.42499999999999999</v>
      </c>
      <c r="NZ230" s="3">
        <v>0.503</v>
      </c>
      <c r="OA230" s="3">
        <v>0</v>
      </c>
      <c r="OB230" s="3">
        <v>3497</v>
      </c>
      <c r="OC230" s="3">
        <v>0</v>
      </c>
      <c r="OD230" s="3">
        <v>20</v>
      </c>
      <c r="OE230" s="3">
        <v>16</v>
      </c>
      <c r="OF230" s="3">
        <v>3278</v>
      </c>
      <c r="OG230" s="3">
        <v>98</v>
      </c>
      <c r="OH230" s="3">
        <v>89</v>
      </c>
      <c r="OI230" s="3">
        <v>32</v>
      </c>
      <c r="OJ230" s="3">
        <v>3</v>
      </c>
      <c r="OK230" s="3">
        <v>3366</v>
      </c>
      <c r="OL230" s="3">
        <v>373</v>
      </c>
      <c r="OM230" s="3">
        <v>5</v>
      </c>
      <c r="ON230" s="3">
        <v>164.31</v>
      </c>
      <c r="OO230" s="3">
        <v>7.25</v>
      </c>
      <c r="OP230" s="3">
        <v>145.22999999999999</v>
      </c>
      <c r="OQ230" s="3">
        <v>53.75</v>
      </c>
      <c r="OR230" s="3">
        <v>27.49</v>
      </c>
      <c r="OS230" s="3">
        <v>24.1</v>
      </c>
      <c r="OT230" s="3">
        <v>15.78</v>
      </c>
      <c r="OU230" s="3">
        <v>1.74</v>
      </c>
      <c r="OV230" s="3">
        <v>101467</v>
      </c>
      <c r="OW230" s="3">
        <v>4879</v>
      </c>
      <c r="OX230" s="3">
        <v>116037</v>
      </c>
      <c r="OY230" s="3">
        <v>33</v>
      </c>
      <c r="OZ230" s="3">
        <v>30</v>
      </c>
      <c r="PA230" s="3">
        <v>5</v>
      </c>
      <c r="PB230" s="3">
        <v>21</v>
      </c>
      <c r="PC230" s="3">
        <v>303</v>
      </c>
      <c r="PD230" s="3">
        <v>253</v>
      </c>
      <c r="PE230" s="3">
        <v>985</v>
      </c>
      <c r="PF230" s="3">
        <v>265</v>
      </c>
      <c r="PG230" s="3">
        <v>377</v>
      </c>
      <c r="PH230" s="3">
        <v>635</v>
      </c>
      <c r="PI230" s="3">
        <v>659</v>
      </c>
      <c r="PJ230" s="3">
        <v>99.77</v>
      </c>
      <c r="PK230" s="3">
        <v>146.744</v>
      </c>
      <c r="PL230" s="3">
        <v>7.7859999999999996</v>
      </c>
      <c r="PM230" s="3">
        <v>11.241</v>
      </c>
      <c r="PN230" s="3">
        <v>116.958</v>
      </c>
      <c r="PO230" s="3">
        <v>1.8140000000000001</v>
      </c>
      <c r="PP230" s="3">
        <v>14.282</v>
      </c>
      <c r="PQ230" s="3">
        <v>280.75400000000002</v>
      </c>
      <c r="PR230" s="3">
        <v>3618</v>
      </c>
      <c r="PS230" s="3">
        <v>0.38200000000000001</v>
      </c>
      <c r="PT230" s="3">
        <v>5372</v>
      </c>
      <c r="PU230" s="3">
        <v>2335</v>
      </c>
      <c r="PV230" s="3">
        <v>0</v>
      </c>
      <c r="PW230" s="3">
        <v>2.25</v>
      </c>
      <c r="PX230" s="3">
        <v>713.15300000000002</v>
      </c>
      <c r="PY230" s="3">
        <v>11325</v>
      </c>
      <c r="PZ230" s="3">
        <v>161077</v>
      </c>
      <c r="QA230" s="3">
        <v>835</v>
      </c>
      <c r="QB230" s="3">
        <v>287</v>
      </c>
      <c r="QC230" s="3">
        <v>0</v>
      </c>
      <c r="QD230" s="3">
        <v>0</v>
      </c>
      <c r="QE230" s="3">
        <v>0</v>
      </c>
      <c r="QF230" s="3">
        <v>0</v>
      </c>
      <c r="QG230" s="3">
        <v>58006231</v>
      </c>
      <c r="QH230" s="3">
        <v>44009983</v>
      </c>
      <c r="QI230" s="3">
        <v>13996248</v>
      </c>
      <c r="QJ230" s="3" t="s">
        <v>1297</v>
      </c>
      <c r="QK230" s="3">
        <v>0.99970000000000003</v>
      </c>
      <c r="QL230" s="3">
        <v>-3.2</v>
      </c>
      <c r="QM230" s="3">
        <v>0.47699999999999998</v>
      </c>
      <c r="QN230" s="3">
        <v>0.32800000000000001</v>
      </c>
      <c r="QO230" s="3">
        <v>30</v>
      </c>
      <c r="QP230" s="3">
        <v>3</v>
      </c>
      <c r="QQ230" s="3">
        <v>0</v>
      </c>
      <c r="QR230" s="3">
        <v>0</v>
      </c>
      <c r="QS230" s="3">
        <v>0.88900000000000001</v>
      </c>
      <c r="QT230" s="3">
        <v>0</v>
      </c>
      <c r="QU230" s="3">
        <v>0</v>
      </c>
      <c r="QV230" s="3">
        <v>6.0000000000000001E-3</v>
      </c>
      <c r="QW230" s="3">
        <v>0.05</v>
      </c>
      <c r="QX230" s="3">
        <v>0</v>
      </c>
      <c r="QY230" s="3">
        <v>1</v>
      </c>
      <c r="QZ230" s="3">
        <v>0</v>
      </c>
      <c r="RA230" s="3">
        <v>0</v>
      </c>
      <c r="RB230" s="3">
        <v>0</v>
      </c>
      <c r="RC230" s="3">
        <v>0</v>
      </c>
      <c r="RD230" s="3">
        <v>0</v>
      </c>
      <c r="RE230" s="3">
        <v>2.266</v>
      </c>
      <c r="RF230" s="3">
        <v>0.96099999999999997</v>
      </c>
      <c r="RG230" s="3">
        <v>61</v>
      </c>
      <c r="RH230" s="3">
        <v>12</v>
      </c>
      <c r="RI230" s="3">
        <v>0</v>
      </c>
      <c r="RJ230" s="3">
        <v>0</v>
      </c>
      <c r="RK230" s="3">
        <v>0</v>
      </c>
      <c r="RL230" s="3">
        <v>0</v>
      </c>
      <c r="RM230" s="3">
        <v>1.9339999999999999</v>
      </c>
      <c r="RN230" s="3">
        <v>3.073</v>
      </c>
      <c r="RO230" s="3">
        <v>1.0329999999999999</v>
      </c>
      <c r="RP230" s="3">
        <v>86</v>
      </c>
      <c r="RQ230" s="3">
        <v>13</v>
      </c>
      <c r="RR230" s="3">
        <v>0.113</v>
      </c>
      <c r="RS230" s="3">
        <v>0</v>
      </c>
      <c r="RT230" s="3">
        <v>0</v>
      </c>
      <c r="RU230" s="3">
        <v>0</v>
      </c>
      <c r="RV230" s="3">
        <v>0</v>
      </c>
      <c r="RW230" s="3">
        <v>5.3449999999999998</v>
      </c>
      <c r="RX230" s="3">
        <v>2.0439999999999996</v>
      </c>
      <c r="RY230" s="3">
        <v>147</v>
      </c>
      <c r="RZ230" s="3">
        <v>26</v>
      </c>
      <c r="SA230" s="3">
        <v>0.113</v>
      </c>
      <c r="SB230" s="3">
        <v>0</v>
      </c>
      <c r="SC230" s="3">
        <v>0</v>
      </c>
      <c r="SD230" s="3">
        <v>0</v>
      </c>
      <c r="SE230" s="3">
        <v>1.9339999999999999</v>
      </c>
      <c r="SF230" s="3">
        <v>5.8220000000000001</v>
      </c>
      <c r="SG230" s="3">
        <v>2.3719999999999999</v>
      </c>
      <c r="SH230" s="3">
        <v>177</v>
      </c>
      <c r="SI230" s="3">
        <v>29</v>
      </c>
      <c r="SJ230" s="3">
        <v>0.113</v>
      </c>
      <c r="SK230" s="3">
        <v>0</v>
      </c>
      <c r="SL230" s="3">
        <v>0.88900000000000001</v>
      </c>
      <c r="SM230" s="3">
        <v>0</v>
      </c>
      <c r="SN230" s="3">
        <v>1.9339999999999999</v>
      </c>
      <c r="SO230" s="3">
        <v>0</v>
      </c>
      <c r="SP230" s="3">
        <v>0</v>
      </c>
      <c r="SQ230" s="3">
        <v>0</v>
      </c>
      <c r="SR230" s="3">
        <v>0</v>
      </c>
      <c r="SS230" s="3">
        <v>0</v>
      </c>
      <c r="ST230" s="3">
        <v>0</v>
      </c>
      <c r="SU230" s="3">
        <v>0</v>
      </c>
      <c r="SV230" s="3">
        <v>0</v>
      </c>
      <c r="SW230" s="3">
        <v>0.97680231195813505</v>
      </c>
    </row>
    <row r="231" spans="1:517" s="4" customFormat="1">
      <c r="A231" s="35" t="s">
        <v>1277</v>
      </c>
      <c r="B231" s="35" t="s">
        <v>9</v>
      </c>
      <c r="C231" s="35" t="s">
        <v>825</v>
      </c>
      <c r="D231" s="3">
        <v>1.468</v>
      </c>
      <c r="E231" s="3">
        <v>0</v>
      </c>
      <c r="F231" s="3">
        <v>0.90700000000000003</v>
      </c>
      <c r="G231" s="3">
        <v>0</v>
      </c>
      <c r="H231" s="3">
        <v>0</v>
      </c>
      <c r="I231" s="3">
        <v>0</v>
      </c>
      <c r="J231" s="3">
        <v>1.5580000000000001</v>
      </c>
      <c r="K231" s="3">
        <v>0.218</v>
      </c>
      <c r="L231" s="3">
        <v>4.1509999999999998</v>
      </c>
      <c r="M231" s="3">
        <v>0</v>
      </c>
      <c r="N231" s="3">
        <v>4.1509999999999998</v>
      </c>
      <c r="O231" s="3">
        <v>7.9000000000000001E-2</v>
      </c>
      <c r="P231" s="3">
        <v>1.0329999999999999</v>
      </c>
      <c r="Q231" s="3">
        <v>0</v>
      </c>
      <c r="R231" s="3">
        <v>0</v>
      </c>
      <c r="S231" s="3">
        <v>0</v>
      </c>
      <c r="T231" s="3">
        <v>1.1120000000000001</v>
      </c>
      <c r="U231" s="3">
        <v>0</v>
      </c>
      <c r="V231" s="3">
        <v>1.1120000000000001</v>
      </c>
      <c r="W231" s="3">
        <v>0</v>
      </c>
      <c r="X231" s="3">
        <v>0</v>
      </c>
      <c r="Y231" s="3">
        <v>0</v>
      </c>
      <c r="Z231" s="3">
        <v>0</v>
      </c>
      <c r="AA231" s="3">
        <v>5.2629999999999999</v>
      </c>
      <c r="AB231" s="3">
        <v>0</v>
      </c>
      <c r="AC231" s="3">
        <v>0</v>
      </c>
      <c r="AD231" s="3">
        <v>5.2629999999999999</v>
      </c>
      <c r="AE231" s="3">
        <v>0</v>
      </c>
      <c r="AF231" s="3">
        <v>5.2629999999999999</v>
      </c>
      <c r="AG231" s="3">
        <v>0.53400000000000003</v>
      </c>
      <c r="AH231" s="3">
        <v>0</v>
      </c>
      <c r="AI231" s="3">
        <v>0</v>
      </c>
      <c r="AJ231" s="3">
        <v>0</v>
      </c>
      <c r="AK231" s="3">
        <v>0</v>
      </c>
      <c r="AL231" s="3">
        <v>0</v>
      </c>
      <c r="AM231" s="3">
        <v>0.14299999999999999</v>
      </c>
      <c r="AN231" s="3">
        <v>8.0000000000000002E-3</v>
      </c>
      <c r="AO231" s="3">
        <v>0.68500000000000005</v>
      </c>
      <c r="AP231" s="3">
        <v>0</v>
      </c>
      <c r="AQ231" s="3">
        <v>0.68500000000000005</v>
      </c>
      <c r="AR231" s="3">
        <v>3.0000000000000001E-3</v>
      </c>
      <c r="AS231" s="3">
        <v>0</v>
      </c>
      <c r="AT231" s="3">
        <v>0</v>
      </c>
      <c r="AU231" s="3">
        <v>0</v>
      </c>
      <c r="AV231" s="3">
        <v>0</v>
      </c>
      <c r="AW231" s="3">
        <v>3.0000000000000001E-3</v>
      </c>
      <c r="AX231" s="3">
        <v>0</v>
      </c>
      <c r="AY231" s="3">
        <v>3.0000000000000001E-3</v>
      </c>
      <c r="AZ231" s="3">
        <v>0</v>
      </c>
      <c r="BA231" s="3">
        <v>0</v>
      </c>
      <c r="BB231" s="3">
        <v>0</v>
      </c>
      <c r="BC231" s="3">
        <v>0</v>
      </c>
      <c r="BD231" s="3">
        <v>0.68799999999999994</v>
      </c>
      <c r="BE231" s="3">
        <v>0</v>
      </c>
      <c r="BF231" s="3">
        <v>0</v>
      </c>
      <c r="BG231" s="3">
        <v>0.68799999999999994</v>
      </c>
      <c r="BH231" s="3">
        <v>0</v>
      </c>
      <c r="BI231" s="3">
        <v>0.68799999999999994</v>
      </c>
      <c r="BJ231" s="3">
        <v>1.4359999999999999</v>
      </c>
      <c r="BK231" s="3">
        <v>0</v>
      </c>
      <c r="BL231" s="3">
        <v>0</v>
      </c>
      <c r="BM231" s="3">
        <v>0</v>
      </c>
      <c r="BN231" s="3">
        <v>0</v>
      </c>
      <c r="BO231" s="3">
        <v>0</v>
      </c>
      <c r="BP231" s="3">
        <v>7.5010000000000003</v>
      </c>
      <c r="BQ231" s="3">
        <v>0.55900000000000005</v>
      </c>
      <c r="BR231" s="3">
        <v>9.4960000000000004</v>
      </c>
      <c r="BS231" s="3">
        <v>0</v>
      </c>
      <c r="BT231" s="3">
        <v>9.4960000000000004</v>
      </c>
      <c r="BU231" s="3">
        <v>0</v>
      </c>
      <c r="BV231" s="3">
        <v>8.8079999999999998</v>
      </c>
      <c r="BW231" s="3">
        <v>0</v>
      </c>
      <c r="BX231" s="3">
        <v>0.18099999999999999</v>
      </c>
      <c r="BY231" s="3">
        <v>0</v>
      </c>
      <c r="BZ231" s="3">
        <v>8.9890000000000008</v>
      </c>
      <c r="CA231" s="3">
        <v>0</v>
      </c>
      <c r="CB231" s="3">
        <v>8.9890000000000008</v>
      </c>
      <c r="CC231" s="3">
        <v>0</v>
      </c>
      <c r="CD231" s="3">
        <v>0</v>
      </c>
      <c r="CE231" s="3">
        <v>0</v>
      </c>
      <c r="CF231" s="3">
        <v>0</v>
      </c>
      <c r="CG231" s="3">
        <v>18.484999999999999</v>
      </c>
      <c r="CH231" s="3">
        <v>0</v>
      </c>
      <c r="CI231" s="3">
        <v>0</v>
      </c>
      <c r="CJ231" s="3">
        <v>18.484999999999999</v>
      </c>
      <c r="CK231" s="3">
        <v>0</v>
      </c>
      <c r="CL231" s="3">
        <v>18.484999999999999</v>
      </c>
      <c r="CM231" s="3">
        <v>1.827</v>
      </c>
      <c r="CN231" s="3">
        <v>0</v>
      </c>
      <c r="CO231" s="3">
        <v>0</v>
      </c>
      <c r="CP231" s="3">
        <v>0</v>
      </c>
      <c r="CQ231" s="3">
        <v>0</v>
      </c>
      <c r="CR231" s="3">
        <v>0</v>
      </c>
      <c r="CS231" s="3">
        <v>9.6449999999999996</v>
      </c>
      <c r="CT231" s="3">
        <v>2.4649999999999999</v>
      </c>
      <c r="CU231" s="3">
        <v>13.936999999999999</v>
      </c>
      <c r="CV231" s="3">
        <v>1.71</v>
      </c>
      <c r="CW231" s="3">
        <v>15.647</v>
      </c>
      <c r="CX231" s="3">
        <v>8.9819999999999993</v>
      </c>
      <c r="CY231" s="3">
        <v>1.367</v>
      </c>
      <c r="CZ231" s="3">
        <v>4.5</v>
      </c>
      <c r="DA231" s="3">
        <v>1.87</v>
      </c>
      <c r="DB231" s="3">
        <v>1.8280000000000001</v>
      </c>
      <c r="DC231" s="3">
        <v>18.547000000000001</v>
      </c>
      <c r="DD231" s="3">
        <v>0</v>
      </c>
      <c r="DE231" s="3">
        <v>18.547000000000001</v>
      </c>
      <c r="DF231" s="3">
        <v>1.857</v>
      </c>
      <c r="DG231" s="3">
        <v>1.577</v>
      </c>
      <c r="DH231" s="3">
        <v>0.97599999999999998</v>
      </c>
      <c r="DI231" s="3">
        <v>2.5529999999999999</v>
      </c>
      <c r="DJ231" s="3">
        <v>31.640999999999998</v>
      </c>
      <c r="DK231" s="3">
        <v>0</v>
      </c>
      <c r="DL231" s="3">
        <v>0</v>
      </c>
      <c r="DM231" s="3">
        <v>31.640999999999998</v>
      </c>
      <c r="DN231" s="3">
        <v>0</v>
      </c>
      <c r="DO231" s="3">
        <v>31.640999999999998</v>
      </c>
      <c r="DP231" s="3">
        <v>3.7969999999999997</v>
      </c>
      <c r="DQ231" s="3">
        <v>0</v>
      </c>
      <c r="DR231" s="3">
        <v>0</v>
      </c>
      <c r="DS231" s="3">
        <v>0</v>
      </c>
      <c r="DT231" s="3">
        <v>0</v>
      </c>
      <c r="DU231" s="3">
        <v>0</v>
      </c>
      <c r="DV231" s="3">
        <v>17.289000000000001</v>
      </c>
      <c r="DW231" s="3">
        <v>3.032</v>
      </c>
      <c r="DX231" s="3">
        <v>24.118000000000002</v>
      </c>
      <c r="DY231" s="3">
        <v>1.71</v>
      </c>
      <c r="DZ231" s="3">
        <v>25.828000000000003</v>
      </c>
      <c r="EA231" s="3">
        <v>8.9849999999999994</v>
      </c>
      <c r="EB231" s="3">
        <v>10.175000000000001</v>
      </c>
      <c r="EC231" s="3">
        <v>4.5</v>
      </c>
      <c r="ED231" s="3">
        <v>2.0510000000000002</v>
      </c>
      <c r="EE231" s="3">
        <v>1.8280000000000001</v>
      </c>
      <c r="EF231" s="3">
        <v>27.539000000000001</v>
      </c>
      <c r="EG231" s="3">
        <v>0</v>
      </c>
      <c r="EH231" s="3">
        <v>27.539000000000001</v>
      </c>
      <c r="EI231" s="3">
        <v>1.857</v>
      </c>
      <c r="EJ231" s="3">
        <v>1.577</v>
      </c>
      <c r="EK231" s="3">
        <v>0.97599999999999998</v>
      </c>
      <c r="EL231" s="3">
        <v>2.5529999999999999</v>
      </c>
      <c r="EM231" s="3">
        <v>50.813999999999993</v>
      </c>
      <c r="EN231" s="3">
        <v>0</v>
      </c>
      <c r="EO231" s="3">
        <v>0</v>
      </c>
      <c r="EP231" s="3">
        <v>50.813999999999993</v>
      </c>
      <c r="EQ231" s="3">
        <v>0</v>
      </c>
      <c r="ER231" s="3">
        <v>50.813999999999993</v>
      </c>
      <c r="ES231" s="3">
        <v>5.2649999999999997</v>
      </c>
      <c r="ET231" s="3">
        <v>0</v>
      </c>
      <c r="EU231" s="3">
        <v>0.90700000000000003</v>
      </c>
      <c r="EV231" s="3">
        <v>0</v>
      </c>
      <c r="EW231" s="3">
        <v>0</v>
      </c>
      <c r="EX231" s="3">
        <v>0</v>
      </c>
      <c r="EY231" s="3">
        <v>18.847000000000001</v>
      </c>
      <c r="EZ231" s="3">
        <v>3.25</v>
      </c>
      <c r="FA231" s="3">
        <v>28.268999999999998</v>
      </c>
      <c r="FB231" s="3">
        <v>1.71</v>
      </c>
      <c r="FC231" s="3">
        <v>29.978999999999999</v>
      </c>
      <c r="FD231" s="3">
        <v>9.0640000000000001</v>
      </c>
      <c r="FE231" s="3">
        <v>11.208</v>
      </c>
      <c r="FF231" s="3">
        <v>4.5</v>
      </c>
      <c r="FG231" s="3">
        <v>2.0510000000000002</v>
      </c>
      <c r="FH231" s="3">
        <v>1.8280000000000001</v>
      </c>
      <c r="FI231" s="3">
        <v>28.651</v>
      </c>
      <c r="FJ231" s="3">
        <v>0</v>
      </c>
      <c r="FK231" s="3">
        <v>28.651</v>
      </c>
      <c r="FL231" s="3">
        <v>1.857</v>
      </c>
      <c r="FM231" s="3">
        <v>1.577</v>
      </c>
      <c r="FN231" s="3">
        <v>0.97599999999999998</v>
      </c>
      <c r="FO231" s="3">
        <v>2.5529999999999999</v>
      </c>
      <c r="FP231" s="3">
        <v>56.076999999999998</v>
      </c>
      <c r="FQ231" s="3">
        <v>0</v>
      </c>
      <c r="FR231" s="3">
        <v>0</v>
      </c>
      <c r="FS231" s="3">
        <v>56.076999999999998</v>
      </c>
      <c r="FT231" s="3">
        <v>0</v>
      </c>
      <c r="FU231" s="3">
        <v>56.076999999999998</v>
      </c>
      <c r="FV231" s="3">
        <v>0</v>
      </c>
      <c r="FW231" s="3" t="s">
        <v>1297</v>
      </c>
      <c r="FX231" s="3">
        <v>0</v>
      </c>
      <c r="FY231" s="3">
        <v>0</v>
      </c>
      <c r="FZ231" s="3">
        <v>0</v>
      </c>
      <c r="GA231" s="3">
        <v>0</v>
      </c>
      <c r="GB231" s="3">
        <v>0</v>
      </c>
      <c r="GC231" s="3">
        <v>0</v>
      </c>
      <c r="GD231" s="3">
        <v>0</v>
      </c>
      <c r="GE231" s="3">
        <v>0</v>
      </c>
      <c r="GF231" s="3">
        <v>0</v>
      </c>
      <c r="GG231" s="3">
        <v>0</v>
      </c>
      <c r="GH231" s="3">
        <v>0</v>
      </c>
      <c r="GI231" s="3" t="s">
        <v>1297</v>
      </c>
      <c r="GJ231" s="3">
        <v>0</v>
      </c>
      <c r="GK231" s="3">
        <v>0</v>
      </c>
      <c r="GL231" s="3">
        <v>0</v>
      </c>
      <c r="GM231" s="3">
        <v>0</v>
      </c>
      <c r="GN231" s="3">
        <v>0</v>
      </c>
      <c r="GO231" s="3">
        <v>0</v>
      </c>
      <c r="GP231" s="3">
        <v>0</v>
      </c>
      <c r="GQ231" s="3" t="s">
        <v>1297</v>
      </c>
      <c r="GR231" s="3">
        <v>0</v>
      </c>
      <c r="GS231" s="3">
        <v>0</v>
      </c>
      <c r="GT231" s="3">
        <v>0</v>
      </c>
      <c r="GU231" s="3">
        <v>0</v>
      </c>
      <c r="GV231" s="3">
        <v>0</v>
      </c>
      <c r="GW231" s="3">
        <v>0</v>
      </c>
      <c r="GX231" s="3">
        <v>0</v>
      </c>
      <c r="GY231" s="3">
        <v>0</v>
      </c>
      <c r="GZ231" s="3">
        <v>0</v>
      </c>
      <c r="HA231" s="3">
        <v>0</v>
      </c>
      <c r="HB231" s="3">
        <v>0</v>
      </c>
      <c r="HC231" s="3" t="s">
        <v>1297</v>
      </c>
      <c r="HD231" s="3">
        <v>0</v>
      </c>
      <c r="HE231" s="3">
        <v>0</v>
      </c>
      <c r="HF231" s="3">
        <v>0</v>
      </c>
      <c r="HG231" s="3">
        <v>0</v>
      </c>
      <c r="HH231" s="3" t="s">
        <v>1297</v>
      </c>
      <c r="HI231" s="3">
        <v>0</v>
      </c>
      <c r="HJ231" s="3">
        <v>0</v>
      </c>
      <c r="HK231" s="3" t="s">
        <v>1297</v>
      </c>
      <c r="HL231" s="3">
        <v>0</v>
      </c>
      <c r="HM231" s="3">
        <v>0</v>
      </c>
      <c r="HN231" s="3">
        <v>0</v>
      </c>
      <c r="HO231" s="3">
        <v>0</v>
      </c>
      <c r="HP231" s="3">
        <v>0</v>
      </c>
      <c r="HQ231" s="3">
        <v>0</v>
      </c>
      <c r="HR231" s="3">
        <v>0</v>
      </c>
      <c r="HS231" s="3">
        <v>0</v>
      </c>
      <c r="HT231" s="3">
        <v>0</v>
      </c>
      <c r="HU231" s="3">
        <v>0.18099999999999999</v>
      </c>
      <c r="HV231" s="3">
        <v>0</v>
      </c>
      <c r="HW231" s="3" t="s">
        <v>1297</v>
      </c>
      <c r="HX231" s="3">
        <v>0</v>
      </c>
      <c r="HY231" s="3">
        <v>0</v>
      </c>
      <c r="HZ231" s="3">
        <v>0</v>
      </c>
      <c r="IA231" s="3">
        <v>0</v>
      </c>
      <c r="IB231" s="3" t="s">
        <v>1297</v>
      </c>
      <c r="IC231" s="3">
        <v>0.18099999999999999</v>
      </c>
      <c r="ID231" s="3">
        <v>0</v>
      </c>
      <c r="IE231" s="3" t="s">
        <v>1297</v>
      </c>
      <c r="IF231" s="3">
        <v>0</v>
      </c>
      <c r="IG231" s="3">
        <v>0</v>
      </c>
      <c r="IH231" s="3">
        <v>0.05</v>
      </c>
      <c r="II231" s="3">
        <v>0</v>
      </c>
      <c r="IJ231" s="3">
        <v>0</v>
      </c>
      <c r="IK231" s="3">
        <v>0</v>
      </c>
      <c r="IL231" s="3">
        <v>0</v>
      </c>
      <c r="IM231" s="3">
        <v>1.8280000000000001</v>
      </c>
      <c r="IN231" s="3">
        <v>0</v>
      </c>
      <c r="IO231" s="3">
        <v>4.45</v>
      </c>
      <c r="IP231" s="3">
        <v>0</v>
      </c>
      <c r="IQ231" s="3">
        <v>0</v>
      </c>
      <c r="IR231" s="3" t="s">
        <v>1297</v>
      </c>
      <c r="IS231" s="3">
        <v>1.143</v>
      </c>
      <c r="IT231" s="3">
        <v>0.72699999999999998</v>
      </c>
      <c r="IU231" s="3">
        <v>0</v>
      </c>
      <c r="IV231" s="3" t="s">
        <v>1297</v>
      </c>
      <c r="IW231" s="3">
        <v>8.1980000000000004</v>
      </c>
      <c r="IX231" s="3">
        <v>0</v>
      </c>
      <c r="IY231" s="3">
        <v>0</v>
      </c>
      <c r="IZ231" s="3">
        <v>0</v>
      </c>
      <c r="JA231" s="3">
        <v>0</v>
      </c>
      <c r="JB231" s="3">
        <v>0</v>
      </c>
      <c r="JC231" s="3">
        <v>0</v>
      </c>
      <c r="JD231" s="3">
        <v>0</v>
      </c>
      <c r="JE231" s="3">
        <v>0.18099999999999999</v>
      </c>
      <c r="JF231" s="3">
        <v>0</v>
      </c>
      <c r="JG231" s="3" t="s">
        <v>1297</v>
      </c>
      <c r="JH231" s="3">
        <v>0</v>
      </c>
      <c r="JI231" s="3">
        <v>0</v>
      </c>
      <c r="JJ231" s="3">
        <v>0</v>
      </c>
      <c r="JK231" s="3">
        <v>0</v>
      </c>
      <c r="JL231" s="3">
        <v>0</v>
      </c>
      <c r="JM231" s="3">
        <v>0.18099999999999999</v>
      </c>
      <c r="JN231" s="3">
        <v>0</v>
      </c>
      <c r="JO231" s="3" t="s">
        <v>1297</v>
      </c>
      <c r="JP231" s="3">
        <v>0</v>
      </c>
      <c r="JQ231" s="3">
        <v>0</v>
      </c>
      <c r="JR231" s="3">
        <v>0</v>
      </c>
      <c r="JS231" s="3" t="s">
        <v>1297</v>
      </c>
      <c r="JT231" s="3">
        <v>0</v>
      </c>
      <c r="JU231" s="3">
        <v>0</v>
      </c>
      <c r="JV231" s="3">
        <v>0</v>
      </c>
      <c r="JW231" s="3">
        <v>0</v>
      </c>
      <c r="JX231" s="3">
        <v>0.05</v>
      </c>
      <c r="JY231" s="3">
        <v>0</v>
      </c>
      <c r="JZ231" s="3">
        <v>0</v>
      </c>
      <c r="KA231" s="3">
        <v>0</v>
      </c>
      <c r="KB231" s="3">
        <v>0</v>
      </c>
      <c r="KC231" s="3">
        <v>1.8280000000000001</v>
      </c>
      <c r="KD231" s="3">
        <v>0</v>
      </c>
      <c r="KE231" s="3">
        <v>0</v>
      </c>
      <c r="KF231" s="3">
        <v>4.6310000000000002</v>
      </c>
      <c r="KG231" s="3">
        <v>0</v>
      </c>
      <c r="KH231" s="3">
        <v>0</v>
      </c>
      <c r="KI231" s="3">
        <v>0</v>
      </c>
      <c r="KJ231" s="3">
        <v>0</v>
      </c>
      <c r="KK231" s="3" t="s">
        <v>1297</v>
      </c>
      <c r="KL231" s="3">
        <v>0</v>
      </c>
      <c r="KM231" s="3">
        <v>0</v>
      </c>
      <c r="KN231" s="3">
        <v>1.143</v>
      </c>
      <c r="KO231" s="3">
        <v>0.72699999999999998</v>
      </c>
      <c r="KP231" s="3">
        <v>0</v>
      </c>
      <c r="KQ231" s="3">
        <v>0</v>
      </c>
      <c r="KR231" s="3">
        <v>0</v>
      </c>
      <c r="KS231" s="3">
        <v>0</v>
      </c>
      <c r="KT231" s="3">
        <v>0</v>
      </c>
      <c r="KU231" s="3">
        <v>0</v>
      </c>
      <c r="KV231" s="3">
        <v>0</v>
      </c>
      <c r="KW231" s="3">
        <v>0</v>
      </c>
      <c r="KX231" s="3">
        <v>0</v>
      </c>
      <c r="KY231" s="3">
        <v>0</v>
      </c>
      <c r="KZ231" s="3">
        <v>0</v>
      </c>
      <c r="LA231" s="3">
        <v>0</v>
      </c>
      <c r="LB231" s="3">
        <v>0</v>
      </c>
      <c r="LC231" s="3">
        <v>0</v>
      </c>
      <c r="LD231" s="3">
        <v>0</v>
      </c>
      <c r="LE231" s="3" t="e">
        <v>#N/A</v>
      </c>
      <c r="LF231" s="3">
        <v>8.3789999999999996</v>
      </c>
      <c r="LG231" s="3">
        <v>0</v>
      </c>
      <c r="LH231" s="3">
        <v>0</v>
      </c>
      <c r="LI231" s="3">
        <v>0</v>
      </c>
      <c r="LJ231" s="3">
        <v>0</v>
      </c>
      <c r="LK231" s="3">
        <v>0</v>
      </c>
      <c r="LL231" s="3">
        <v>0</v>
      </c>
      <c r="LM231" s="3">
        <v>0.1464</v>
      </c>
      <c r="LN231" s="3">
        <v>0</v>
      </c>
      <c r="LO231" s="3">
        <v>0.83689999999999998</v>
      </c>
      <c r="LP231" s="3">
        <v>0</v>
      </c>
      <c r="LQ231" s="3">
        <v>1.67E-2</v>
      </c>
      <c r="LR231" s="3">
        <v>0</v>
      </c>
      <c r="LS231" s="3">
        <v>1</v>
      </c>
      <c r="LT231" s="3">
        <v>0</v>
      </c>
      <c r="LU231" s="3">
        <v>34</v>
      </c>
      <c r="LV231" s="3">
        <v>0</v>
      </c>
      <c r="LW231" s="3">
        <v>1</v>
      </c>
      <c r="LX231" s="3">
        <v>36</v>
      </c>
      <c r="LY231" s="3">
        <v>1</v>
      </c>
      <c r="LZ231" s="3">
        <v>10018</v>
      </c>
      <c r="MA231" s="3">
        <v>39</v>
      </c>
      <c r="MB231" s="3">
        <v>7800</v>
      </c>
      <c r="MC231" s="3">
        <v>77</v>
      </c>
      <c r="MD231" s="3">
        <v>41.58</v>
      </c>
      <c r="ME231" s="3">
        <v>20.43</v>
      </c>
      <c r="MF231" s="3">
        <v>0</v>
      </c>
      <c r="MG231" s="3">
        <v>0</v>
      </c>
      <c r="MH231" s="3">
        <v>0</v>
      </c>
      <c r="MI231" s="3">
        <v>0</v>
      </c>
      <c r="MJ231" s="3">
        <v>0</v>
      </c>
      <c r="MK231" s="3">
        <v>25.46</v>
      </c>
      <c r="ML231" s="3">
        <v>0</v>
      </c>
      <c r="MM231" s="3">
        <v>0</v>
      </c>
      <c r="MN231" s="3">
        <v>0</v>
      </c>
      <c r="MO231" s="3">
        <v>0</v>
      </c>
      <c r="MP231" s="3">
        <v>11.83</v>
      </c>
      <c r="MQ231" s="3">
        <v>127.04</v>
      </c>
      <c r="MR231" s="3">
        <v>0</v>
      </c>
      <c r="MS231" s="3">
        <v>0</v>
      </c>
      <c r="MT231" s="3">
        <v>0</v>
      </c>
      <c r="MU231" s="3">
        <v>0</v>
      </c>
      <c r="MV231" s="3">
        <v>0</v>
      </c>
      <c r="MW231" s="3">
        <v>0</v>
      </c>
      <c r="MX231" s="3">
        <v>0</v>
      </c>
      <c r="MY231" s="3">
        <v>0</v>
      </c>
      <c r="MZ231" s="3">
        <v>1</v>
      </c>
      <c r="NA231" s="3">
        <v>0</v>
      </c>
      <c r="NB231" s="3">
        <v>0</v>
      </c>
      <c r="NC231" s="3">
        <v>0</v>
      </c>
      <c r="ND231" s="3">
        <v>0</v>
      </c>
      <c r="NE231" s="3">
        <v>3</v>
      </c>
      <c r="NF231" s="3">
        <v>4</v>
      </c>
      <c r="NG231" s="3">
        <v>0</v>
      </c>
      <c r="NH231" s="3">
        <v>0</v>
      </c>
      <c r="NI231" s="3">
        <v>0</v>
      </c>
      <c r="NJ231" s="3">
        <v>718844</v>
      </c>
      <c r="NK231" s="3">
        <v>19.559999999999999</v>
      </c>
      <c r="NL231" s="3">
        <v>0</v>
      </c>
      <c r="NM231" s="3">
        <v>0</v>
      </c>
      <c r="NN231" s="3">
        <v>1</v>
      </c>
      <c r="NO231" s="3">
        <v>1</v>
      </c>
      <c r="NP231" s="3">
        <v>1</v>
      </c>
      <c r="NQ231" s="3">
        <v>3</v>
      </c>
      <c r="NR231" s="3">
        <v>2</v>
      </c>
      <c r="NS231" s="3">
        <v>0</v>
      </c>
      <c r="NT231" s="3">
        <v>0</v>
      </c>
      <c r="NU231" s="3">
        <v>0</v>
      </c>
      <c r="NV231" s="3">
        <v>0</v>
      </c>
      <c r="NW231" s="3">
        <v>2.5000000000000001E-2</v>
      </c>
      <c r="NX231" s="3">
        <v>4.7E-2</v>
      </c>
      <c r="NY231" s="3">
        <v>0.42499999999999999</v>
      </c>
      <c r="NZ231" s="3">
        <v>0.503</v>
      </c>
      <c r="OA231" s="3">
        <v>0</v>
      </c>
      <c r="OB231" s="3">
        <v>3504</v>
      </c>
      <c r="OC231" s="3">
        <v>0</v>
      </c>
      <c r="OD231" s="3">
        <v>24.3</v>
      </c>
      <c r="OE231" s="3">
        <v>7</v>
      </c>
      <c r="OF231" s="3">
        <v>3285</v>
      </c>
      <c r="OG231" s="3">
        <v>98</v>
      </c>
      <c r="OH231" s="3">
        <v>89</v>
      </c>
      <c r="OI231" s="3">
        <v>32</v>
      </c>
      <c r="OJ231" s="3">
        <v>3</v>
      </c>
      <c r="OK231" s="3">
        <v>3726</v>
      </c>
      <c r="OL231" s="3">
        <v>373</v>
      </c>
      <c r="OM231" s="3">
        <v>5</v>
      </c>
      <c r="ON231" s="3">
        <v>164.33</v>
      </c>
      <c r="OO231" s="3">
        <v>7.25</v>
      </c>
      <c r="OP231" s="3">
        <v>145.29</v>
      </c>
      <c r="OQ231" s="3">
        <v>56.73</v>
      </c>
      <c r="OR231" s="3">
        <v>27.52</v>
      </c>
      <c r="OS231" s="3">
        <v>24</v>
      </c>
      <c r="OT231" s="3">
        <v>15.75</v>
      </c>
      <c r="OU231" s="3">
        <v>1.74</v>
      </c>
      <c r="OV231" s="3">
        <v>100745</v>
      </c>
      <c r="OW231" s="3">
        <v>4843</v>
      </c>
      <c r="OX231" s="3">
        <v>118595</v>
      </c>
      <c r="OY231" s="3">
        <v>34</v>
      </c>
      <c r="OZ231" s="3">
        <v>30</v>
      </c>
      <c r="PA231" s="3">
        <v>5</v>
      </c>
      <c r="PB231" s="3">
        <v>21</v>
      </c>
      <c r="PC231" s="3">
        <v>299</v>
      </c>
      <c r="PD231" s="3">
        <v>251</v>
      </c>
      <c r="PE231" s="3">
        <v>980</v>
      </c>
      <c r="PF231" s="3">
        <v>261</v>
      </c>
      <c r="PG231" s="3">
        <v>371</v>
      </c>
      <c r="PH231" s="3">
        <v>634</v>
      </c>
      <c r="PI231" s="3">
        <v>686</v>
      </c>
      <c r="PJ231" s="3">
        <v>99.77</v>
      </c>
      <c r="PK231" s="3">
        <v>156.01400000000001</v>
      </c>
      <c r="PL231" s="3">
        <v>8.4499999999999993</v>
      </c>
      <c r="PM231" s="3">
        <v>11.353999999999999</v>
      </c>
      <c r="PN231" s="3">
        <v>109.77200000000001</v>
      </c>
      <c r="PO231" s="3">
        <v>1.657</v>
      </c>
      <c r="PP231" s="3">
        <v>14.234</v>
      </c>
      <c r="PQ231" s="3">
        <v>282.85750000000002</v>
      </c>
      <c r="PR231" s="3">
        <v>2618</v>
      </c>
      <c r="PS231" s="3">
        <v>0.38200000000000001</v>
      </c>
      <c r="PT231" s="3">
        <v>4065</v>
      </c>
      <c r="PU231" s="3">
        <v>2335</v>
      </c>
      <c r="PV231" s="3">
        <v>0</v>
      </c>
      <c r="PW231" s="3">
        <v>2.3580000000000001</v>
      </c>
      <c r="PX231" s="3">
        <v>718.84400000000005</v>
      </c>
      <c r="PY231" s="3">
        <v>11439</v>
      </c>
      <c r="PZ231" s="3">
        <v>171432</v>
      </c>
      <c r="QA231" s="3">
        <v>835</v>
      </c>
      <c r="QB231" s="3">
        <v>287</v>
      </c>
      <c r="QC231" s="3">
        <v>0</v>
      </c>
      <c r="QD231" s="3">
        <v>0</v>
      </c>
      <c r="QE231" s="3">
        <v>0</v>
      </c>
      <c r="QF231" s="3">
        <v>0</v>
      </c>
      <c r="QG231" s="3">
        <v>57688681</v>
      </c>
      <c r="QH231" s="3">
        <v>43690730</v>
      </c>
      <c r="QI231" s="3">
        <v>13997951</v>
      </c>
      <c r="QJ231" s="3" t="s">
        <v>1297</v>
      </c>
      <c r="QK231" s="3">
        <v>0.99980000000000002</v>
      </c>
      <c r="QL231" s="3">
        <v>-3.3</v>
      </c>
      <c r="QM231" s="3">
        <v>0.48</v>
      </c>
      <c r="QN231" s="3">
        <v>0.32900000000000001</v>
      </c>
      <c r="QO231" s="3">
        <v>29</v>
      </c>
      <c r="QP231" s="3">
        <v>3</v>
      </c>
      <c r="QQ231" s="3">
        <v>0</v>
      </c>
      <c r="QR231" s="3">
        <v>0</v>
      </c>
      <c r="QS231" s="3">
        <v>0.90700000000000003</v>
      </c>
      <c r="QT231" s="3">
        <v>0</v>
      </c>
      <c r="QU231" s="3">
        <v>0</v>
      </c>
      <c r="QV231" s="3">
        <v>6.0000000000000001E-3</v>
      </c>
      <c r="QW231" s="3">
        <v>5.0999999999999997E-2</v>
      </c>
      <c r="QX231" s="3">
        <v>0</v>
      </c>
      <c r="QY231" s="3">
        <v>1</v>
      </c>
      <c r="QZ231" s="3">
        <v>0</v>
      </c>
      <c r="RA231" s="3">
        <v>0</v>
      </c>
      <c r="RB231" s="3">
        <v>0</v>
      </c>
      <c r="RC231" s="3">
        <v>0</v>
      </c>
      <c r="RD231" s="3">
        <v>0</v>
      </c>
      <c r="RE231" s="3">
        <v>2.278</v>
      </c>
      <c r="RF231" s="3">
        <v>0.96599999999999997</v>
      </c>
      <c r="RG231" s="3">
        <v>59</v>
      </c>
      <c r="RH231" s="3">
        <v>12</v>
      </c>
      <c r="RI231" s="3">
        <v>0</v>
      </c>
      <c r="RJ231" s="3">
        <v>0</v>
      </c>
      <c r="RK231" s="3">
        <v>0</v>
      </c>
      <c r="RL231" s="3">
        <v>0</v>
      </c>
      <c r="RM231" s="3">
        <v>1.984</v>
      </c>
      <c r="RN231" s="3">
        <v>3.0880000000000001</v>
      </c>
      <c r="RO231" s="3">
        <v>1.038</v>
      </c>
      <c r="RP231" s="3">
        <v>84</v>
      </c>
      <c r="RQ231" s="3">
        <v>13</v>
      </c>
      <c r="RR231" s="3">
        <v>0.115</v>
      </c>
      <c r="RS231" s="3">
        <v>0</v>
      </c>
      <c r="RT231" s="3">
        <v>0</v>
      </c>
      <c r="RU231" s="3">
        <v>0</v>
      </c>
      <c r="RV231" s="3">
        <v>0</v>
      </c>
      <c r="RW231" s="3">
        <v>5.3719999999999999</v>
      </c>
      <c r="RX231" s="3">
        <v>2.0549999999999997</v>
      </c>
      <c r="RY231" s="3">
        <v>143</v>
      </c>
      <c r="RZ231" s="3">
        <v>26</v>
      </c>
      <c r="SA231" s="3">
        <v>0.115</v>
      </c>
      <c r="SB231" s="3">
        <v>0</v>
      </c>
      <c r="SC231" s="3">
        <v>0</v>
      </c>
      <c r="SD231" s="3">
        <v>0</v>
      </c>
      <c r="SE231" s="3">
        <v>1.984</v>
      </c>
      <c r="SF231" s="3">
        <v>5.8520000000000003</v>
      </c>
      <c r="SG231" s="3">
        <v>2.3839999999999999</v>
      </c>
      <c r="SH231" s="3">
        <v>172</v>
      </c>
      <c r="SI231" s="3">
        <v>29</v>
      </c>
      <c r="SJ231" s="3">
        <v>0.115</v>
      </c>
      <c r="SK231" s="3">
        <v>0</v>
      </c>
      <c r="SL231" s="3">
        <v>0.90700000000000003</v>
      </c>
      <c r="SM231" s="3">
        <v>0</v>
      </c>
      <c r="SN231" s="3">
        <v>1.984</v>
      </c>
      <c r="SO231" s="3">
        <v>0</v>
      </c>
      <c r="SP231" s="3">
        <v>0</v>
      </c>
      <c r="SQ231" s="3">
        <v>0</v>
      </c>
      <c r="SR231" s="3">
        <v>0</v>
      </c>
      <c r="SS231" s="3">
        <v>0</v>
      </c>
      <c r="ST231" s="3">
        <v>0</v>
      </c>
      <c r="SU231" s="3">
        <v>0</v>
      </c>
      <c r="SV231" s="3">
        <v>0</v>
      </c>
      <c r="SW231" s="3">
        <v>0.95780041357126999</v>
      </c>
    </row>
    <row r="232" spans="1:517" s="4" customFormat="1">
      <c r="A232" s="35" t="s">
        <v>1278</v>
      </c>
      <c r="B232" s="35" t="s">
        <v>9</v>
      </c>
      <c r="C232" s="35" t="s">
        <v>826</v>
      </c>
      <c r="D232" s="3">
        <v>1.633</v>
      </c>
      <c r="E232" s="3">
        <v>0</v>
      </c>
      <c r="F232" s="3">
        <v>0.85</v>
      </c>
      <c r="G232" s="3">
        <v>0</v>
      </c>
      <c r="H232" s="3">
        <v>0</v>
      </c>
      <c r="I232" s="3">
        <v>0</v>
      </c>
      <c r="J232" s="3">
        <v>1.347</v>
      </c>
      <c r="K232" s="3">
        <v>0.20899999999999999</v>
      </c>
      <c r="L232" s="3">
        <v>4.0389999999999997</v>
      </c>
      <c r="M232" s="3">
        <v>0</v>
      </c>
      <c r="N232" s="3">
        <v>4.0389999999999997</v>
      </c>
      <c r="O232" s="3">
        <v>7.0000000000000001E-3</v>
      </c>
      <c r="P232" s="3">
        <v>0.91700000000000004</v>
      </c>
      <c r="Q232" s="3">
        <v>0</v>
      </c>
      <c r="R232" s="3">
        <v>0</v>
      </c>
      <c r="S232" s="3">
        <v>0</v>
      </c>
      <c r="T232" s="3">
        <v>0.92400000000000004</v>
      </c>
      <c r="U232" s="3">
        <v>0</v>
      </c>
      <c r="V232" s="3">
        <v>0.92400000000000004</v>
      </c>
      <c r="W232" s="3">
        <v>0</v>
      </c>
      <c r="X232" s="3">
        <v>0</v>
      </c>
      <c r="Y232" s="3">
        <v>0</v>
      </c>
      <c r="Z232" s="3">
        <v>0</v>
      </c>
      <c r="AA232" s="3">
        <v>4.9630000000000001</v>
      </c>
      <c r="AB232" s="3">
        <v>0</v>
      </c>
      <c r="AC232" s="3">
        <v>0</v>
      </c>
      <c r="AD232" s="3">
        <v>4.9630000000000001</v>
      </c>
      <c r="AE232" s="3">
        <v>0</v>
      </c>
      <c r="AF232" s="3">
        <v>4.9630000000000001</v>
      </c>
      <c r="AG232" s="3">
        <v>0.59399999999999997</v>
      </c>
      <c r="AH232" s="3">
        <v>0</v>
      </c>
      <c r="AI232" s="3">
        <v>0</v>
      </c>
      <c r="AJ232" s="3">
        <v>0</v>
      </c>
      <c r="AK232" s="3">
        <v>0</v>
      </c>
      <c r="AL232" s="3">
        <v>0</v>
      </c>
      <c r="AM232" s="3">
        <v>0.11799999999999999</v>
      </c>
      <c r="AN232" s="3">
        <v>7.0000000000000001E-3</v>
      </c>
      <c r="AO232" s="3">
        <v>0.71899999999999997</v>
      </c>
      <c r="AP232" s="3">
        <v>0</v>
      </c>
      <c r="AQ232" s="3">
        <v>0.71899999999999997</v>
      </c>
      <c r="AR232" s="3">
        <v>7.9000000000000001E-2</v>
      </c>
      <c r="AS232" s="3">
        <v>0</v>
      </c>
      <c r="AT232" s="3">
        <v>0</v>
      </c>
      <c r="AU232" s="3">
        <v>0</v>
      </c>
      <c r="AV232" s="3">
        <v>0</v>
      </c>
      <c r="AW232" s="3">
        <v>7.9000000000000001E-2</v>
      </c>
      <c r="AX232" s="3">
        <v>0</v>
      </c>
      <c r="AY232" s="3">
        <v>7.9000000000000001E-2</v>
      </c>
      <c r="AZ232" s="3">
        <v>0</v>
      </c>
      <c r="BA232" s="3">
        <v>0</v>
      </c>
      <c r="BB232" s="3">
        <v>0</v>
      </c>
      <c r="BC232" s="3">
        <v>0</v>
      </c>
      <c r="BD232" s="3">
        <v>0.79800000000000004</v>
      </c>
      <c r="BE232" s="3">
        <v>0</v>
      </c>
      <c r="BF232" s="3">
        <v>0</v>
      </c>
      <c r="BG232" s="3">
        <v>0.79800000000000004</v>
      </c>
      <c r="BH232" s="3">
        <v>0</v>
      </c>
      <c r="BI232" s="3">
        <v>0.79800000000000004</v>
      </c>
      <c r="BJ232" s="3">
        <v>1.597</v>
      </c>
      <c r="BK232" s="3">
        <v>0</v>
      </c>
      <c r="BL232" s="3">
        <v>0</v>
      </c>
      <c r="BM232" s="3">
        <v>0</v>
      </c>
      <c r="BN232" s="3">
        <v>0</v>
      </c>
      <c r="BO232" s="3">
        <v>0</v>
      </c>
      <c r="BP232" s="3">
        <v>6.22</v>
      </c>
      <c r="BQ232" s="3">
        <v>0.53600000000000003</v>
      </c>
      <c r="BR232" s="3">
        <v>8.3529999999999998</v>
      </c>
      <c r="BS232" s="3">
        <v>0</v>
      </c>
      <c r="BT232" s="3">
        <v>8.3529999999999998</v>
      </c>
      <c r="BU232" s="3">
        <v>0</v>
      </c>
      <c r="BV232" s="3">
        <v>7.0739999999999998</v>
      </c>
      <c r="BW232" s="3">
        <v>0</v>
      </c>
      <c r="BX232" s="3">
        <v>1.5469999999999999</v>
      </c>
      <c r="BY232" s="3">
        <v>0</v>
      </c>
      <c r="BZ232" s="3">
        <v>8.6210000000000004</v>
      </c>
      <c r="CA232" s="3">
        <v>0</v>
      </c>
      <c r="CB232" s="3">
        <v>8.6210000000000004</v>
      </c>
      <c r="CC232" s="3">
        <v>0</v>
      </c>
      <c r="CD232" s="3">
        <v>0</v>
      </c>
      <c r="CE232" s="3">
        <v>0</v>
      </c>
      <c r="CF232" s="3">
        <v>0</v>
      </c>
      <c r="CG232" s="3">
        <v>16.974</v>
      </c>
      <c r="CH232" s="3">
        <v>0</v>
      </c>
      <c r="CI232" s="3">
        <v>0</v>
      </c>
      <c r="CJ232" s="3">
        <v>16.974</v>
      </c>
      <c r="CK232" s="3">
        <v>0</v>
      </c>
      <c r="CL232" s="3">
        <v>16.974</v>
      </c>
      <c r="CM232" s="3">
        <v>2.032</v>
      </c>
      <c r="CN232" s="3">
        <v>0</v>
      </c>
      <c r="CO232" s="3">
        <v>0</v>
      </c>
      <c r="CP232" s="3">
        <v>0</v>
      </c>
      <c r="CQ232" s="3">
        <v>0</v>
      </c>
      <c r="CR232" s="3">
        <v>0</v>
      </c>
      <c r="CS232" s="3">
        <v>8.8740000000000006</v>
      </c>
      <c r="CT232" s="3">
        <v>2.3610000000000002</v>
      </c>
      <c r="CU232" s="3">
        <v>13.266999999999999</v>
      </c>
      <c r="CV232" s="3">
        <v>1.738</v>
      </c>
      <c r="CW232" s="3">
        <v>15.005000000000001</v>
      </c>
      <c r="CX232" s="3">
        <v>6.6680000000000001</v>
      </c>
      <c r="CY232" s="3">
        <v>1.649</v>
      </c>
      <c r="CZ232" s="3">
        <v>3.327</v>
      </c>
      <c r="DA232" s="3">
        <v>4.1539999999999999</v>
      </c>
      <c r="DB232" s="3">
        <v>1.847</v>
      </c>
      <c r="DC232" s="3">
        <v>17.645</v>
      </c>
      <c r="DD232" s="3">
        <v>0.2</v>
      </c>
      <c r="DE232" s="3">
        <v>17.844999999999999</v>
      </c>
      <c r="DF232" s="3">
        <v>1.181</v>
      </c>
      <c r="DG232" s="3">
        <v>1.61</v>
      </c>
      <c r="DH232" s="3">
        <v>1.198</v>
      </c>
      <c r="DI232" s="3">
        <v>2.8079999999999998</v>
      </c>
      <c r="DJ232" s="3">
        <v>30.042000000000002</v>
      </c>
      <c r="DK232" s="3">
        <v>0</v>
      </c>
      <c r="DL232" s="3">
        <v>0</v>
      </c>
      <c r="DM232" s="3">
        <v>30.042000000000002</v>
      </c>
      <c r="DN232" s="3">
        <v>0</v>
      </c>
      <c r="DO232" s="3">
        <v>30.042000000000002</v>
      </c>
      <c r="DP232" s="3">
        <v>4.2229999999999999</v>
      </c>
      <c r="DQ232" s="3">
        <v>0</v>
      </c>
      <c r="DR232" s="3">
        <v>0</v>
      </c>
      <c r="DS232" s="3">
        <v>0</v>
      </c>
      <c r="DT232" s="3">
        <v>0</v>
      </c>
      <c r="DU232" s="3">
        <v>0</v>
      </c>
      <c r="DV232" s="3">
        <v>15.212</v>
      </c>
      <c r="DW232" s="3">
        <v>2.9040000000000004</v>
      </c>
      <c r="DX232" s="3">
        <v>22.338999999999999</v>
      </c>
      <c r="DY232" s="3">
        <v>1.738</v>
      </c>
      <c r="DZ232" s="3">
        <v>24.076999999999998</v>
      </c>
      <c r="EA232" s="3">
        <v>6.7469999999999999</v>
      </c>
      <c r="EB232" s="3">
        <v>8.722999999999999</v>
      </c>
      <c r="EC232" s="3">
        <v>3.327</v>
      </c>
      <c r="ED232" s="3">
        <v>5.7009999999999996</v>
      </c>
      <c r="EE232" s="3">
        <v>1.847</v>
      </c>
      <c r="EF232" s="3">
        <v>26.344999999999999</v>
      </c>
      <c r="EG232" s="3">
        <v>0.2</v>
      </c>
      <c r="EH232" s="3">
        <v>26.545000000000002</v>
      </c>
      <c r="EI232" s="3">
        <v>1.181</v>
      </c>
      <c r="EJ232" s="3">
        <v>1.61</v>
      </c>
      <c r="EK232" s="3">
        <v>1.198</v>
      </c>
      <c r="EL232" s="3">
        <v>2.8079999999999998</v>
      </c>
      <c r="EM232" s="3">
        <v>47.814</v>
      </c>
      <c r="EN232" s="3">
        <v>0</v>
      </c>
      <c r="EO232" s="3">
        <v>0</v>
      </c>
      <c r="EP232" s="3">
        <v>47.814</v>
      </c>
      <c r="EQ232" s="3">
        <v>0</v>
      </c>
      <c r="ER232" s="3">
        <v>47.814</v>
      </c>
      <c r="ES232" s="3">
        <v>5.8559999999999999</v>
      </c>
      <c r="ET232" s="3">
        <v>0</v>
      </c>
      <c r="EU232" s="3">
        <v>0.85</v>
      </c>
      <c r="EV232" s="3">
        <v>0</v>
      </c>
      <c r="EW232" s="3">
        <v>0</v>
      </c>
      <c r="EX232" s="3">
        <v>0</v>
      </c>
      <c r="EY232" s="3">
        <v>16.559000000000001</v>
      </c>
      <c r="EZ232" s="3">
        <v>3.113</v>
      </c>
      <c r="FA232" s="3">
        <v>26.378</v>
      </c>
      <c r="FB232" s="3">
        <v>1.738</v>
      </c>
      <c r="FC232" s="3">
        <v>28.116</v>
      </c>
      <c r="FD232" s="3">
        <v>6.7539999999999996</v>
      </c>
      <c r="FE232" s="3">
        <v>9.64</v>
      </c>
      <c r="FF232" s="3">
        <v>3.327</v>
      </c>
      <c r="FG232" s="3">
        <v>5.7009999999999996</v>
      </c>
      <c r="FH232" s="3">
        <v>1.847</v>
      </c>
      <c r="FI232" s="3">
        <v>27.268999999999998</v>
      </c>
      <c r="FJ232" s="3">
        <v>0.2</v>
      </c>
      <c r="FK232" s="3">
        <v>27.469000000000001</v>
      </c>
      <c r="FL232" s="3">
        <v>1.181</v>
      </c>
      <c r="FM232" s="3">
        <v>1.61</v>
      </c>
      <c r="FN232" s="3">
        <v>1.198</v>
      </c>
      <c r="FO232" s="3">
        <v>2.8079999999999998</v>
      </c>
      <c r="FP232" s="3">
        <v>52.777000000000001</v>
      </c>
      <c r="FQ232" s="3">
        <v>0</v>
      </c>
      <c r="FR232" s="3">
        <v>0</v>
      </c>
      <c r="FS232" s="3">
        <v>52.777000000000001</v>
      </c>
      <c r="FT232" s="3">
        <v>0</v>
      </c>
      <c r="FU232" s="3">
        <v>52.777000000000001</v>
      </c>
      <c r="FV232" s="3">
        <v>0</v>
      </c>
      <c r="FW232" s="3" t="s">
        <v>1297</v>
      </c>
      <c r="FX232" s="3">
        <v>0</v>
      </c>
      <c r="FY232" s="3">
        <v>0</v>
      </c>
      <c r="FZ232" s="3">
        <v>0</v>
      </c>
      <c r="GA232" s="3">
        <v>0</v>
      </c>
      <c r="GB232" s="3">
        <v>0</v>
      </c>
      <c r="GC232" s="3">
        <v>0</v>
      </c>
      <c r="GD232" s="3">
        <v>0</v>
      </c>
      <c r="GE232" s="3">
        <v>0</v>
      </c>
      <c r="GF232" s="3">
        <v>0</v>
      </c>
      <c r="GG232" s="3">
        <v>0</v>
      </c>
      <c r="GH232" s="3">
        <v>0</v>
      </c>
      <c r="GI232" s="3" t="s">
        <v>1297</v>
      </c>
      <c r="GJ232" s="3">
        <v>0</v>
      </c>
      <c r="GK232" s="3">
        <v>0</v>
      </c>
      <c r="GL232" s="3">
        <v>0</v>
      </c>
      <c r="GM232" s="3">
        <v>0</v>
      </c>
      <c r="GN232" s="3">
        <v>0</v>
      </c>
      <c r="GO232" s="3">
        <v>0</v>
      </c>
      <c r="GP232" s="3">
        <v>0</v>
      </c>
      <c r="GQ232" s="3" t="s">
        <v>1297</v>
      </c>
      <c r="GR232" s="3">
        <v>0</v>
      </c>
      <c r="GS232" s="3">
        <v>0</v>
      </c>
      <c r="GT232" s="3">
        <v>0</v>
      </c>
      <c r="GU232" s="3">
        <v>0</v>
      </c>
      <c r="GV232" s="3">
        <v>0</v>
      </c>
      <c r="GW232" s="3">
        <v>0</v>
      </c>
      <c r="GX232" s="3">
        <v>0</v>
      </c>
      <c r="GY232" s="3">
        <v>0</v>
      </c>
      <c r="GZ232" s="3">
        <v>0</v>
      </c>
      <c r="HA232" s="3">
        <v>0</v>
      </c>
      <c r="HB232" s="3">
        <v>0</v>
      </c>
      <c r="HC232" s="3" t="s">
        <v>1297</v>
      </c>
      <c r="HD232" s="3">
        <v>0</v>
      </c>
      <c r="HE232" s="3">
        <v>0</v>
      </c>
      <c r="HF232" s="3">
        <v>0</v>
      </c>
      <c r="HG232" s="3">
        <v>0</v>
      </c>
      <c r="HH232" s="3" t="s">
        <v>1297</v>
      </c>
      <c r="HI232" s="3">
        <v>0</v>
      </c>
      <c r="HJ232" s="3">
        <v>0</v>
      </c>
      <c r="HK232" s="3" t="s">
        <v>1297</v>
      </c>
      <c r="HL232" s="3">
        <v>0</v>
      </c>
      <c r="HM232" s="3">
        <v>0</v>
      </c>
      <c r="HN232" s="3">
        <v>0</v>
      </c>
      <c r="HO232" s="3">
        <v>0</v>
      </c>
      <c r="HP232" s="3">
        <v>0</v>
      </c>
      <c r="HQ232" s="3">
        <v>0</v>
      </c>
      <c r="HR232" s="3">
        <v>0</v>
      </c>
      <c r="HS232" s="3">
        <v>0</v>
      </c>
      <c r="HT232" s="3">
        <v>0</v>
      </c>
      <c r="HU232" s="3">
        <v>1.5469999999999999</v>
      </c>
      <c r="HV232" s="3">
        <v>0</v>
      </c>
      <c r="HW232" s="3" t="s">
        <v>1297</v>
      </c>
      <c r="HX232" s="3">
        <v>0</v>
      </c>
      <c r="HY232" s="3">
        <v>0</v>
      </c>
      <c r="HZ232" s="3">
        <v>0</v>
      </c>
      <c r="IA232" s="3">
        <v>0</v>
      </c>
      <c r="IB232" s="3" t="s">
        <v>1297</v>
      </c>
      <c r="IC232" s="3">
        <v>1.5469999999999999</v>
      </c>
      <c r="ID232" s="3">
        <v>0</v>
      </c>
      <c r="IE232" s="3" t="s">
        <v>1297</v>
      </c>
      <c r="IF232" s="3">
        <v>0</v>
      </c>
      <c r="IG232" s="3">
        <v>0</v>
      </c>
      <c r="IH232" s="3">
        <v>0.34399999999999997</v>
      </c>
      <c r="II232" s="3">
        <v>0</v>
      </c>
      <c r="IJ232" s="3">
        <v>0</v>
      </c>
      <c r="IK232" s="3">
        <v>0</v>
      </c>
      <c r="IL232" s="3">
        <v>0</v>
      </c>
      <c r="IM232" s="3">
        <v>1.8480000000000001</v>
      </c>
      <c r="IN232" s="3">
        <v>0</v>
      </c>
      <c r="IO232" s="3">
        <v>9.6000000000000002E-2</v>
      </c>
      <c r="IP232" s="3">
        <v>0</v>
      </c>
      <c r="IQ232" s="3">
        <v>0</v>
      </c>
      <c r="IR232" s="3" t="s">
        <v>1297</v>
      </c>
      <c r="IS232" s="3">
        <v>1.123</v>
      </c>
      <c r="IT232" s="3">
        <v>3.03</v>
      </c>
      <c r="IU232" s="3">
        <v>0</v>
      </c>
      <c r="IV232" s="3" t="s">
        <v>1297</v>
      </c>
      <c r="IW232" s="3">
        <v>9.3279999999999994</v>
      </c>
      <c r="IX232" s="3">
        <v>0</v>
      </c>
      <c r="IY232" s="3">
        <v>0</v>
      </c>
      <c r="IZ232" s="3">
        <v>0</v>
      </c>
      <c r="JA232" s="3">
        <v>0</v>
      </c>
      <c r="JB232" s="3">
        <v>0</v>
      </c>
      <c r="JC232" s="3">
        <v>0</v>
      </c>
      <c r="JD232" s="3">
        <v>0</v>
      </c>
      <c r="JE232" s="3">
        <v>1.5469999999999999</v>
      </c>
      <c r="JF232" s="3">
        <v>0</v>
      </c>
      <c r="JG232" s="3" t="s">
        <v>1297</v>
      </c>
      <c r="JH232" s="3">
        <v>0</v>
      </c>
      <c r="JI232" s="3">
        <v>0</v>
      </c>
      <c r="JJ232" s="3">
        <v>0</v>
      </c>
      <c r="JK232" s="3">
        <v>0</v>
      </c>
      <c r="JL232" s="3">
        <v>0</v>
      </c>
      <c r="JM232" s="3">
        <v>1.5469999999999999</v>
      </c>
      <c r="JN232" s="3">
        <v>0</v>
      </c>
      <c r="JO232" s="3" t="s">
        <v>1297</v>
      </c>
      <c r="JP232" s="3">
        <v>0</v>
      </c>
      <c r="JQ232" s="3">
        <v>0</v>
      </c>
      <c r="JR232" s="3">
        <v>0</v>
      </c>
      <c r="JS232" s="3" t="s">
        <v>1297</v>
      </c>
      <c r="JT232" s="3">
        <v>0</v>
      </c>
      <c r="JU232" s="3">
        <v>0</v>
      </c>
      <c r="JV232" s="3">
        <v>0</v>
      </c>
      <c r="JW232" s="3">
        <v>0</v>
      </c>
      <c r="JX232" s="3">
        <v>0.34399999999999997</v>
      </c>
      <c r="JY232" s="3">
        <v>0</v>
      </c>
      <c r="JZ232" s="3">
        <v>0</v>
      </c>
      <c r="KA232" s="3">
        <v>0</v>
      </c>
      <c r="KB232" s="3">
        <v>0</v>
      </c>
      <c r="KC232" s="3">
        <v>1.8480000000000001</v>
      </c>
      <c r="KD232" s="3">
        <v>0</v>
      </c>
      <c r="KE232" s="3">
        <v>0</v>
      </c>
      <c r="KF232" s="3">
        <v>1.643</v>
      </c>
      <c r="KG232" s="3">
        <v>0</v>
      </c>
      <c r="KH232" s="3">
        <v>0</v>
      </c>
      <c r="KI232" s="3">
        <v>0</v>
      </c>
      <c r="KJ232" s="3">
        <v>0</v>
      </c>
      <c r="KK232" s="3" t="s">
        <v>1297</v>
      </c>
      <c r="KL232" s="3">
        <v>0</v>
      </c>
      <c r="KM232" s="3">
        <v>0</v>
      </c>
      <c r="KN232" s="3">
        <v>1.123</v>
      </c>
      <c r="KO232" s="3">
        <v>3.03</v>
      </c>
      <c r="KP232" s="3">
        <v>0</v>
      </c>
      <c r="KQ232" s="3">
        <v>2.887</v>
      </c>
      <c r="KR232" s="3">
        <v>0</v>
      </c>
      <c r="KS232" s="3">
        <v>0</v>
      </c>
      <c r="KT232" s="3">
        <v>0</v>
      </c>
      <c r="KU232" s="3">
        <v>0</v>
      </c>
      <c r="KV232" s="3">
        <v>0</v>
      </c>
      <c r="KW232" s="3">
        <v>0</v>
      </c>
      <c r="KX232" s="3">
        <v>0</v>
      </c>
      <c r="KY232" s="3">
        <v>0</v>
      </c>
      <c r="KZ232" s="3">
        <v>0</v>
      </c>
      <c r="LA232" s="3">
        <v>0</v>
      </c>
      <c r="LB232" s="3">
        <v>0</v>
      </c>
      <c r="LC232" s="3">
        <v>0</v>
      </c>
      <c r="LD232" s="3">
        <v>0</v>
      </c>
      <c r="LE232" s="3" t="e">
        <v>#N/A</v>
      </c>
      <c r="LF232" s="3">
        <v>10.875</v>
      </c>
      <c r="LG232" s="3">
        <v>0</v>
      </c>
      <c r="LH232" s="3">
        <v>0</v>
      </c>
      <c r="LI232" s="3">
        <v>0</v>
      </c>
      <c r="LJ232" s="3">
        <v>0</v>
      </c>
      <c r="LK232" s="3">
        <v>0</v>
      </c>
      <c r="LL232" s="3">
        <v>0</v>
      </c>
      <c r="LM232" s="3">
        <v>0.1464</v>
      </c>
      <c r="LN232" s="3">
        <v>0</v>
      </c>
      <c r="LO232" s="3">
        <v>0.83689999999999998</v>
      </c>
      <c r="LP232" s="3">
        <v>0</v>
      </c>
      <c r="LQ232" s="3">
        <v>1.67E-2</v>
      </c>
      <c r="LR232" s="3">
        <v>0</v>
      </c>
      <c r="LS232" s="3">
        <v>1</v>
      </c>
      <c r="LT232" s="3">
        <v>0</v>
      </c>
      <c r="LU232" s="3">
        <v>34</v>
      </c>
      <c r="LV232" s="3">
        <v>0</v>
      </c>
      <c r="LW232" s="3">
        <v>1</v>
      </c>
      <c r="LX232" s="3">
        <v>36</v>
      </c>
      <c r="LY232" s="3">
        <v>1</v>
      </c>
      <c r="LZ232" s="3">
        <v>10018</v>
      </c>
      <c r="MA232" s="3">
        <v>39</v>
      </c>
      <c r="MB232" s="3">
        <v>7795</v>
      </c>
      <c r="MC232" s="3">
        <v>77</v>
      </c>
      <c r="MD232" s="3">
        <v>41.58</v>
      </c>
      <c r="ME232" s="3">
        <v>20.43</v>
      </c>
      <c r="MF232" s="3">
        <v>0</v>
      </c>
      <c r="MG232" s="3">
        <v>0</v>
      </c>
      <c r="MH232" s="3">
        <v>0</v>
      </c>
      <c r="MI232" s="3">
        <v>0</v>
      </c>
      <c r="MJ232" s="3">
        <v>0</v>
      </c>
      <c r="MK232" s="3">
        <v>25.19</v>
      </c>
      <c r="ML232" s="3">
        <v>0</v>
      </c>
      <c r="MM232" s="3">
        <v>0</v>
      </c>
      <c r="MN232" s="3">
        <v>0</v>
      </c>
      <c r="MO232" s="3">
        <v>0</v>
      </c>
      <c r="MP232" s="3">
        <v>11.7</v>
      </c>
      <c r="MQ232" s="3">
        <v>125.67</v>
      </c>
      <c r="MR232" s="3">
        <v>0</v>
      </c>
      <c r="MS232" s="3">
        <v>0</v>
      </c>
      <c r="MT232" s="3">
        <v>0</v>
      </c>
      <c r="MU232" s="3">
        <v>0</v>
      </c>
      <c r="MV232" s="3">
        <v>0</v>
      </c>
      <c r="MW232" s="3">
        <v>0</v>
      </c>
      <c r="MX232" s="3">
        <v>0</v>
      </c>
      <c r="MY232" s="3">
        <v>0</v>
      </c>
      <c r="MZ232" s="3">
        <v>1</v>
      </c>
      <c r="NA232" s="3">
        <v>0</v>
      </c>
      <c r="NB232" s="3">
        <v>0</v>
      </c>
      <c r="NC232" s="3">
        <v>0</v>
      </c>
      <c r="ND232" s="3">
        <v>0</v>
      </c>
      <c r="NE232" s="3">
        <v>3</v>
      </c>
      <c r="NF232" s="3">
        <v>4</v>
      </c>
      <c r="NG232" s="3">
        <v>0</v>
      </c>
      <c r="NH232" s="3">
        <v>0</v>
      </c>
      <c r="NI232" s="3">
        <v>0</v>
      </c>
      <c r="NJ232" s="3">
        <v>724685</v>
      </c>
      <c r="NK232" s="3">
        <v>19.559999999999999</v>
      </c>
      <c r="NL232" s="3">
        <v>0</v>
      </c>
      <c r="NM232" s="3">
        <v>0</v>
      </c>
      <c r="NN232" s="3">
        <v>1</v>
      </c>
      <c r="NO232" s="3">
        <v>1</v>
      </c>
      <c r="NP232" s="3">
        <v>1</v>
      </c>
      <c r="NQ232" s="3">
        <v>3</v>
      </c>
      <c r="NR232" s="3">
        <v>2</v>
      </c>
      <c r="NS232" s="3">
        <v>0</v>
      </c>
      <c r="NT232" s="3">
        <v>0</v>
      </c>
      <c r="NU232" s="3">
        <v>0</v>
      </c>
      <c r="NV232" s="3">
        <v>0</v>
      </c>
      <c r="NW232" s="3">
        <v>2.5000000000000001E-2</v>
      </c>
      <c r="NX232" s="3">
        <v>4.7E-2</v>
      </c>
      <c r="NY232" s="3">
        <v>0.42499999999999999</v>
      </c>
      <c r="NZ232" s="3">
        <v>0.503</v>
      </c>
      <c r="OA232" s="3">
        <v>0</v>
      </c>
      <c r="OB232" s="3">
        <v>3511</v>
      </c>
      <c r="OC232" s="3">
        <v>0</v>
      </c>
      <c r="OD232" s="3">
        <v>35</v>
      </c>
      <c r="OE232" s="3">
        <v>7</v>
      </c>
      <c r="OF232" s="3">
        <v>3292</v>
      </c>
      <c r="OG232" s="3">
        <v>98</v>
      </c>
      <c r="OH232" s="3">
        <v>89</v>
      </c>
      <c r="OI232" s="3">
        <v>32</v>
      </c>
      <c r="OJ232" s="3">
        <v>3</v>
      </c>
      <c r="OK232" s="3">
        <v>3726</v>
      </c>
      <c r="OL232" s="3">
        <v>373</v>
      </c>
      <c r="OM232" s="3">
        <v>5</v>
      </c>
      <c r="ON232" s="3">
        <v>162.44999999999999</v>
      </c>
      <c r="OO232" s="3">
        <v>7.25</v>
      </c>
      <c r="OP232" s="3">
        <v>143.63999999999999</v>
      </c>
      <c r="OQ232" s="3">
        <v>65.260000000000005</v>
      </c>
      <c r="OR232" s="3">
        <v>26.03</v>
      </c>
      <c r="OS232" s="3">
        <v>23.3</v>
      </c>
      <c r="OT232" s="3">
        <v>15.57</v>
      </c>
      <c r="OU232" s="3">
        <v>1.74</v>
      </c>
      <c r="OV232" s="3">
        <v>99702</v>
      </c>
      <c r="OW232" s="3">
        <v>4782</v>
      </c>
      <c r="OX232" s="3">
        <v>121682</v>
      </c>
      <c r="OY232" s="3">
        <v>34</v>
      </c>
      <c r="OZ232" s="3">
        <v>30</v>
      </c>
      <c r="PA232" s="3">
        <v>5</v>
      </c>
      <c r="PB232" s="3">
        <v>20</v>
      </c>
      <c r="PC232" s="3">
        <v>293</v>
      </c>
      <c r="PD232" s="3">
        <v>249</v>
      </c>
      <c r="PE232" s="3">
        <v>971</v>
      </c>
      <c r="PF232" s="3">
        <v>254</v>
      </c>
      <c r="PG232" s="3">
        <v>362</v>
      </c>
      <c r="PH232" s="3">
        <v>633</v>
      </c>
      <c r="PI232" s="3">
        <v>728</v>
      </c>
      <c r="PJ232" s="3">
        <v>99.77</v>
      </c>
      <c r="PK232" s="3">
        <v>169.191</v>
      </c>
      <c r="PL232" s="3">
        <v>9.3520000000000003</v>
      </c>
      <c r="PM232" s="3">
        <v>11.384</v>
      </c>
      <c r="PN232" s="3">
        <v>98.099000000000004</v>
      </c>
      <c r="PO232" s="3">
        <v>1.627</v>
      </c>
      <c r="PP232" s="3">
        <v>14.234</v>
      </c>
      <c r="PQ232" s="3">
        <v>284.83999999999997</v>
      </c>
      <c r="PR232" s="3">
        <v>9342.5</v>
      </c>
      <c r="PS232" s="3">
        <v>0.38150000000000001</v>
      </c>
      <c r="PT232" s="3">
        <v>4065</v>
      </c>
      <c r="PU232" s="3">
        <v>12881</v>
      </c>
      <c r="PV232" s="3">
        <v>0</v>
      </c>
      <c r="PW232" s="3">
        <v>2.407</v>
      </c>
      <c r="PX232" s="3">
        <v>724.68499999999995</v>
      </c>
      <c r="PY232" s="3">
        <v>11469</v>
      </c>
      <c r="PZ232" s="3">
        <v>186107</v>
      </c>
      <c r="QA232" s="3">
        <v>835</v>
      </c>
      <c r="QB232" s="3">
        <v>287</v>
      </c>
      <c r="QC232" s="3">
        <v>0</v>
      </c>
      <c r="QD232" s="3">
        <v>0</v>
      </c>
      <c r="QE232" s="3">
        <v>1.72</v>
      </c>
      <c r="QF232" s="3">
        <v>1.72</v>
      </c>
      <c r="QG232" s="3">
        <v>57139538</v>
      </c>
      <c r="QH232" s="3">
        <v>43292359</v>
      </c>
      <c r="QI232" s="3">
        <v>13847179</v>
      </c>
      <c r="QJ232" s="3" t="s">
        <v>1297</v>
      </c>
      <c r="QK232" s="3">
        <v>0</v>
      </c>
      <c r="QL232" s="3">
        <v>-0.219999999999999</v>
      </c>
      <c r="QM232" s="3">
        <v>0.43</v>
      </c>
      <c r="QN232" s="3">
        <v>0.29499999999999998</v>
      </c>
      <c r="QO232" s="3">
        <v>29</v>
      </c>
      <c r="QP232" s="3">
        <v>3</v>
      </c>
      <c r="QQ232" s="3">
        <v>0</v>
      </c>
      <c r="QR232" s="3">
        <v>0</v>
      </c>
      <c r="QS232" s="3">
        <v>0.85</v>
      </c>
      <c r="QT232" s="3">
        <v>0</v>
      </c>
      <c r="QU232" s="3">
        <v>0</v>
      </c>
      <c r="QV232" s="3">
        <v>6.0000000000000001E-3</v>
      </c>
      <c r="QW232" s="3">
        <v>4.4999999999999998E-2</v>
      </c>
      <c r="QX232" s="3">
        <v>0</v>
      </c>
      <c r="QY232" s="3">
        <v>1</v>
      </c>
      <c r="QZ232" s="3">
        <v>0</v>
      </c>
      <c r="RA232" s="3">
        <v>0</v>
      </c>
      <c r="RB232" s="3">
        <v>0</v>
      </c>
      <c r="RC232" s="3">
        <v>0</v>
      </c>
      <c r="RD232" s="3">
        <v>0</v>
      </c>
      <c r="RE232" s="3">
        <v>2.04</v>
      </c>
      <c r="RF232" s="3">
        <v>0.86499999999999999</v>
      </c>
      <c r="RG232" s="3">
        <v>58</v>
      </c>
      <c r="RH232" s="3">
        <v>12</v>
      </c>
      <c r="RI232" s="3">
        <v>0</v>
      </c>
      <c r="RJ232" s="3">
        <v>0</v>
      </c>
      <c r="RK232" s="3">
        <v>0</v>
      </c>
      <c r="RL232" s="3">
        <v>0</v>
      </c>
      <c r="RM232" s="3">
        <v>1.8480000000000001</v>
      </c>
      <c r="RN232" s="3">
        <v>2.7650000000000001</v>
      </c>
      <c r="RO232" s="3">
        <v>0.93</v>
      </c>
      <c r="RP232" s="3">
        <v>82</v>
      </c>
      <c r="RQ232" s="3">
        <v>13</v>
      </c>
      <c r="RR232" s="3">
        <v>0.11799999999999999</v>
      </c>
      <c r="RS232" s="3">
        <v>0</v>
      </c>
      <c r="RT232" s="3">
        <v>0</v>
      </c>
      <c r="RU232" s="3">
        <v>0</v>
      </c>
      <c r="RV232" s="3">
        <v>0</v>
      </c>
      <c r="RW232" s="3">
        <v>4.8109999999999999</v>
      </c>
      <c r="RX232" s="3">
        <v>1.84</v>
      </c>
      <c r="RY232" s="3">
        <v>140</v>
      </c>
      <c r="RZ232" s="3">
        <v>26</v>
      </c>
      <c r="SA232" s="3">
        <v>0.11799999999999999</v>
      </c>
      <c r="SB232" s="3">
        <v>0</v>
      </c>
      <c r="SC232" s="3">
        <v>0</v>
      </c>
      <c r="SD232" s="3">
        <v>0</v>
      </c>
      <c r="SE232" s="3">
        <v>1.8480000000000001</v>
      </c>
      <c r="SF232" s="3">
        <v>5.2409999999999997</v>
      </c>
      <c r="SG232" s="3">
        <v>2.1349999999999998</v>
      </c>
      <c r="SH232" s="3">
        <v>169</v>
      </c>
      <c r="SI232" s="3">
        <v>29</v>
      </c>
      <c r="SJ232" s="3">
        <v>0.11799999999999999</v>
      </c>
      <c r="SK232" s="3">
        <v>0</v>
      </c>
      <c r="SL232" s="3">
        <v>0.85</v>
      </c>
      <c r="SM232" s="3">
        <v>0</v>
      </c>
      <c r="SN232" s="3">
        <v>1.8480000000000001</v>
      </c>
      <c r="SO232" s="3">
        <v>0</v>
      </c>
      <c r="SP232" s="3">
        <v>0</v>
      </c>
      <c r="SQ232" s="3">
        <v>0</v>
      </c>
      <c r="SR232" s="3">
        <v>0</v>
      </c>
      <c r="SS232" s="3">
        <v>0</v>
      </c>
      <c r="ST232" s="3">
        <v>0</v>
      </c>
      <c r="SU232" s="3">
        <v>0</v>
      </c>
      <c r="SV232" s="3">
        <v>0</v>
      </c>
      <c r="SW232" s="3">
        <v>1</v>
      </c>
    </row>
    <row r="233" spans="1:517" s="4" customFormat="1">
      <c r="A233" s="35" t="s">
        <v>1279</v>
      </c>
      <c r="B233" s="35" t="s">
        <v>9</v>
      </c>
      <c r="C233" s="35" t="s">
        <v>827</v>
      </c>
      <c r="D233" s="3">
        <v>1.5960000000000001</v>
      </c>
      <c r="E233" s="3">
        <v>0</v>
      </c>
      <c r="F233" s="3">
        <v>0.85</v>
      </c>
      <c r="G233" s="3">
        <v>0</v>
      </c>
      <c r="H233" s="3">
        <v>0</v>
      </c>
      <c r="I233" s="3">
        <v>0</v>
      </c>
      <c r="J233" s="3">
        <v>1.306</v>
      </c>
      <c r="K233" s="3">
        <v>0.20899999999999999</v>
      </c>
      <c r="L233" s="3">
        <v>3.9609999999999999</v>
      </c>
      <c r="M233" s="3">
        <v>0</v>
      </c>
      <c r="N233" s="3">
        <v>3.9609999999999999</v>
      </c>
      <c r="O233" s="3">
        <v>0.14299999999999999</v>
      </c>
      <c r="P233" s="3">
        <v>0.91700000000000004</v>
      </c>
      <c r="Q233" s="3">
        <v>0</v>
      </c>
      <c r="R233" s="3">
        <v>0</v>
      </c>
      <c r="S233" s="3">
        <v>0</v>
      </c>
      <c r="T233" s="3">
        <v>1.06</v>
      </c>
      <c r="U233" s="3">
        <v>0</v>
      </c>
      <c r="V233" s="3">
        <v>1.06</v>
      </c>
      <c r="W233" s="3">
        <v>0</v>
      </c>
      <c r="X233" s="3">
        <v>0</v>
      </c>
      <c r="Y233" s="3">
        <v>0</v>
      </c>
      <c r="Z233" s="3">
        <v>0</v>
      </c>
      <c r="AA233" s="3">
        <v>5.0209999999999999</v>
      </c>
      <c r="AB233" s="3">
        <v>0</v>
      </c>
      <c r="AC233" s="3">
        <v>0</v>
      </c>
      <c r="AD233" s="3">
        <v>5.0209999999999999</v>
      </c>
      <c r="AE233" s="3">
        <v>0</v>
      </c>
      <c r="AF233" s="3">
        <v>5.0209999999999999</v>
      </c>
      <c r="AG233" s="3">
        <v>0.58099999999999996</v>
      </c>
      <c r="AH233" s="3">
        <v>0</v>
      </c>
      <c r="AI233" s="3">
        <v>0</v>
      </c>
      <c r="AJ233" s="3">
        <v>0</v>
      </c>
      <c r="AK233" s="3">
        <v>0</v>
      </c>
      <c r="AL233" s="3">
        <v>0</v>
      </c>
      <c r="AM233" s="3">
        <v>0.126</v>
      </c>
      <c r="AN233" s="3">
        <v>7.0000000000000001E-3</v>
      </c>
      <c r="AO233" s="3">
        <v>0.71399999999999997</v>
      </c>
      <c r="AP233" s="3">
        <v>0</v>
      </c>
      <c r="AQ233" s="3">
        <v>0.71399999999999997</v>
      </c>
      <c r="AR233" s="3">
        <v>7.9000000000000001E-2</v>
      </c>
      <c r="AS233" s="3">
        <v>0</v>
      </c>
      <c r="AT233" s="3">
        <v>0</v>
      </c>
      <c r="AU233" s="3">
        <v>0</v>
      </c>
      <c r="AV233" s="3">
        <v>0</v>
      </c>
      <c r="AW233" s="3">
        <v>7.9000000000000001E-2</v>
      </c>
      <c r="AX233" s="3">
        <v>0</v>
      </c>
      <c r="AY233" s="3">
        <v>7.9000000000000001E-2</v>
      </c>
      <c r="AZ233" s="3">
        <v>0</v>
      </c>
      <c r="BA233" s="3">
        <v>0</v>
      </c>
      <c r="BB233" s="3">
        <v>0</v>
      </c>
      <c r="BC233" s="3">
        <v>0</v>
      </c>
      <c r="BD233" s="3">
        <v>0.79300000000000004</v>
      </c>
      <c r="BE233" s="3">
        <v>0</v>
      </c>
      <c r="BF233" s="3">
        <v>0</v>
      </c>
      <c r="BG233" s="3">
        <v>0.79300000000000004</v>
      </c>
      <c r="BH233" s="3">
        <v>0</v>
      </c>
      <c r="BI233" s="3">
        <v>0.79300000000000004</v>
      </c>
      <c r="BJ233" s="3">
        <v>1.5609999999999999</v>
      </c>
      <c r="BK233" s="3">
        <v>0</v>
      </c>
      <c r="BL233" s="3">
        <v>0</v>
      </c>
      <c r="BM233" s="3">
        <v>0</v>
      </c>
      <c r="BN233" s="3">
        <v>0</v>
      </c>
      <c r="BO233" s="3">
        <v>0</v>
      </c>
      <c r="BP233" s="3">
        <v>6.0330000000000004</v>
      </c>
      <c r="BQ233" s="3">
        <v>0.53600000000000003</v>
      </c>
      <c r="BR233" s="3">
        <v>8.1300000000000008</v>
      </c>
      <c r="BS233" s="3">
        <v>0</v>
      </c>
      <c r="BT233" s="3">
        <v>8.1300000000000008</v>
      </c>
      <c r="BU233" s="3">
        <v>0</v>
      </c>
      <c r="BV233" s="3">
        <v>8.2210000000000001</v>
      </c>
      <c r="BW233" s="3">
        <v>0</v>
      </c>
      <c r="BX233" s="3">
        <v>1.5469999999999999</v>
      </c>
      <c r="BY233" s="3">
        <v>0</v>
      </c>
      <c r="BZ233" s="3">
        <v>9.7680000000000007</v>
      </c>
      <c r="CA233" s="3">
        <v>0</v>
      </c>
      <c r="CB233" s="3">
        <v>9.7680000000000007</v>
      </c>
      <c r="CC233" s="3">
        <v>0</v>
      </c>
      <c r="CD233" s="3">
        <v>0</v>
      </c>
      <c r="CE233" s="3">
        <v>0</v>
      </c>
      <c r="CF233" s="3">
        <v>0</v>
      </c>
      <c r="CG233" s="3">
        <v>17.898</v>
      </c>
      <c r="CH233" s="3">
        <v>0</v>
      </c>
      <c r="CI233" s="3">
        <v>0</v>
      </c>
      <c r="CJ233" s="3">
        <v>17.898</v>
      </c>
      <c r="CK233" s="3">
        <v>0</v>
      </c>
      <c r="CL233" s="3">
        <v>17.898</v>
      </c>
      <c r="CM233" s="3">
        <v>1.986</v>
      </c>
      <c r="CN233" s="3">
        <v>0</v>
      </c>
      <c r="CO233" s="3">
        <v>0</v>
      </c>
      <c r="CP233" s="3">
        <v>0</v>
      </c>
      <c r="CQ233" s="3">
        <v>0</v>
      </c>
      <c r="CR233" s="3">
        <v>0</v>
      </c>
      <c r="CS233" s="3">
        <v>8.7490000000000006</v>
      </c>
      <c r="CT233" s="3">
        <v>2.3610000000000002</v>
      </c>
      <c r="CU233" s="3">
        <v>13.096</v>
      </c>
      <c r="CV233" s="3">
        <v>1.766</v>
      </c>
      <c r="CW233" s="3">
        <v>14.862</v>
      </c>
      <c r="CX233" s="3">
        <v>7.12</v>
      </c>
      <c r="CY233" s="3">
        <v>2.1659999999999999</v>
      </c>
      <c r="CZ233" s="3">
        <v>3.9180000000000001</v>
      </c>
      <c r="DA233" s="3">
        <v>6.5369999999999999</v>
      </c>
      <c r="DB233" s="3">
        <v>1.883</v>
      </c>
      <c r="DC233" s="3">
        <v>21.623999999999999</v>
      </c>
      <c r="DD233" s="3">
        <v>0.2</v>
      </c>
      <c r="DE233" s="3">
        <v>21.824000000000002</v>
      </c>
      <c r="DF233" s="3">
        <v>1.2649999999999999</v>
      </c>
      <c r="DG233" s="3">
        <v>1.6379999999999999</v>
      </c>
      <c r="DH233" s="3">
        <v>1.216</v>
      </c>
      <c r="DI233" s="3">
        <v>2.8540000000000001</v>
      </c>
      <c r="DJ233" s="3">
        <v>33.832000000000001</v>
      </c>
      <c r="DK233" s="3">
        <v>0</v>
      </c>
      <c r="DL233" s="3">
        <v>0</v>
      </c>
      <c r="DM233" s="3">
        <v>33.832000000000001</v>
      </c>
      <c r="DN233" s="3">
        <v>0</v>
      </c>
      <c r="DO233" s="3">
        <v>33.832000000000001</v>
      </c>
      <c r="DP233" s="3">
        <v>4.1280000000000001</v>
      </c>
      <c r="DQ233" s="3">
        <v>0</v>
      </c>
      <c r="DR233" s="3">
        <v>0</v>
      </c>
      <c r="DS233" s="3">
        <v>0</v>
      </c>
      <c r="DT233" s="3">
        <v>0</v>
      </c>
      <c r="DU233" s="3">
        <v>0</v>
      </c>
      <c r="DV233" s="3">
        <v>14.908000000000001</v>
      </c>
      <c r="DW233" s="3">
        <v>2.9040000000000004</v>
      </c>
      <c r="DX233" s="3">
        <v>21.94</v>
      </c>
      <c r="DY233" s="3">
        <v>1.766</v>
      </c>
      <c r="DZ233" s="3">
        <v>23.706000000000003</v>
      </c>
      <c r="EA233" s="3">
        <v>7.1989999999999998</v>
      </c>
      <c r="EB233" s="3">
        <v>10.387</v>
      </c>
      <c r="EC233" s="3">
        <v>3.9180000000000001</v>
      </c>
      <c r="ED233" s="3">
        <v>8.0839999999999996</v>
      </c>
      <c r="EE233" s="3">
        <v>1.883</v>
      </c>
      <c r="EF233" s="3">
        <v>31.471</v>
      </c>
      <c r="EG233" s="3">
        <v>0.2</v>
      </c>
      <c r="EH233" s="3">
        <v>31.671000000000003</v>
      </c>
      <c r="EI233" s="3">
        <v>1.2649999999999999</v>
      </c>
      <c r="EJ233" s="3">
        <v>1.6379999999999999</v>
      </c>
      <c r="EK233" s="3">
        <v>1.216</v>
      </c>
      <c r="EL233" s="3">
        <v>2.8540000000000001</v>
      </c>
      <c r="EM233" s="3">
        <v>52.522999999999996</v>
      </c>
      <c r="EN233" s="3">
        <v>0</v>
      </c>
      <c r="EO233" s="3">
        <v>0</v>
      </c>
      <c r="EP233" s="3">
        <v>52.522999999999996</v>
      </c>
      <c r="EQ233" s="3">
        <v>0</v>
      </c>
      <c r="ER233" s="3">
        <v>52.522999999999996</v>
      </c>
      <c r="ES233" s="3">
        <v>5.7240000000000002</v>
      </c>
      <c r="ET233" s="3">
        <v>0</v>
      </c>
      <c r="EU233" s="3">
        <v>0.85</v>
      </c>
      <c r="EV233" s="3">
        <v>0</v>
      </c>
      <c r="EW233" s="3">
        <v>0</v>
      </c>
      <c r="EX233" s="3">
        <v>0</v>
      </c>
      <c r="EY233" s="3">
        <v>16.213999999999999</v>
      </c>
      <c r="EZ233" s="3">
        <v>3.113</v>
      </c>
      <c r="FA233" s="3">
        <v>25.901</v>
      </c>
      <c r="FB233" s="3">
        <v>1.766</v>
      </c>
      <c r="FC233" s="3">
        <v>27.667000000000002</v>
      </c>
      <c r="FD233" s="3">
        <v>7.3419999999999996</v>
      </c>
      <c r="FE233" s="3">
        <v>11.304</v>
      </c>
      <c r="FF233" s="3">
        <v>3.9180000000000001</v>
      </c>
      <c r="FG233" s="3">
        <v>8.0839999999999996</v>
      </c>
      <c r="FH233" s="3">
        <v>1.883</v>
      </c>
      <c r="FI233" s="3">
        <v>32.530999999999999</v>
      </c>
      <c r="FJ233" s="3">
        <v>0.2</v>
      </c>
      <c r="FK233" s="3">
        <v>32.731000000000002</v>
      </c>
      <c r="FL233" s="3">
        <v>1.2649999999999999</v>
      </c>
      <c r="FM233" s="3">
        <v>1.6379999999999999</v>
      </c>
      <c r="FN233" s="3">
        <v>1.216</v>
      </c>
      <c r="FO233" s="3">
        <v>2.8540000000000001</v>
      </c>
      <c r="FP233" s="3">
        <v>57.543999999999997</v>
      </c>
      <c r="FQ233" s="3">
        <v>0</v>
      </c>
      <c r="FR233" s="3">
        <v>0</v>
      </c>
      <c r="FS233" s="3">
        <v>57.543999999999997</v>
      </c>
      <c r="FT233" s="3">
        <v>0</v>
      </c>
      <c r="FU233" s="3">
        <v>57.543999999999997</v>
      </c>
      <c r="FV233" s="3">
        <v>0</v>
      </c>
      <c r="FW233" s="3" t="s">
        <v>1297</v>
      </c>
      <c r="FX233" s="3">
        <v>0</v>
      </c>
      <c r="FY233" s="3">
        <v>0</v>
      </c>
      <c r="FZ233" s="3">
        <v>0</v>
      </c>
      <c r="GA233" s="3">
        <v>0</v>
      </c>
      <c r="GB233" s="3">
        <v>0</v>
      </c>
      <c r="GC233" s="3">
        <v>0</v>
      </c>
      <c r="GD233" s="3">
        <v>0</v>
      </c>
      <c r="GE233" s="3">
        <v>0</v>
      </c>
      <c r="GF233" s="3">
        <v>0</v>
      </c>
      <c r="GG233" s="3">
        <v>0</v>
      </c>
      <c r="GH233" s="3">
        <v>0</v>
      </c>
      <c r="GI233" s="3" t="s">
        <v>1297</v>
      </c>
      <c r="GJ233" s="3">
        <v>0</v>
      </c>
      <c r="GK233" s="3">
        <v>0</v>
      </c>
      <c r="GL233" s="3">
        <v>0</v>
      </c>
      <c r="GM233" s="3">
        <v>0</v>
      </c>
      <c r="GN233" s="3">
        <v>0</v>
      </c>
      <c r="GO233" s="3">
        <v>0</v>
      </c>
      <c r="GP233" s="3">
        <v>0</v>
      </c>
      <c r="GQ233" s="3" t="s">
        <v>1297</v>
      </c>
      <c r="GR233" s="3">
        <v>0</v>
      </c>
      <c r="GS233" s="3">
        <v>0</v>
      </c>
      <c r="GT233" s="3">
        <v>0</v>
      </c>
      <c r="GU233" s="3">
        <v>0</v>
      </c>
      <c r="GV233" s="3">
        <v>0</v>
      </c>
      <c r="GW233" s="3">
        <v>0</v>
      </c>
      <c r="GX233" s="3">
        <v>0</v>
      </c>
      <c r="GY233" s="3">
        <v>0</v>
      </c>
      <c r="GZ233" s="3">
        <v>0</v>
      </c>
      <c r="HA233" s="3">
        <v>0</v>
      </c>
      <c r="HB233" s="3">
        <v>0</v>
      </c>
      <c r="HC233" s="3" t="s">
        <v>1297</v>
      </c>
      <c r="HD233" s="3">
        <v>0</v>
      </c>
      <c r="HE233" s="3">
        <v>0</v>
      </c>
      <c r="HF233" s="3">
        <v>0</v>
      </c>
      <c r="HG233" s="3">
        <v>0</v>
      </c>
      <c r="HH233" s="3" t="s">
        <v>1297</v>
      </c>
      <c r="HI233" s="3">
        <v>0</v>
      </c>
      <c r="HJ233" s="3">
        <v>0</v>
      </c>
      <c r="HK233" s="3" t="s">
        <v>1297</v>
      </c>
      <c r="HL233" s="3">
        <v>0</v>
      </c>
      <c r="HM233" s="3">
        <v>0</v>
      </c>
      <c r="HN233" s="3">
        <v>0</v>
      </c>
      <c r="HO233" s="3">
        <v>0</v>
      </c>
      <c r="HP233" s="3">
        <v>0</v>
      </c>
      <c r="HQ233" s="3">
        <v>0</v>
      </c>
      <c r="HR233" s="3">
        <v>0</v>
      </c>
      <c r="HS233" s="3">
        <v>0</v>
      </c>
      <c r="HT233" s="3">
        <v>0</v>
      </c>
      <c r="HU233" s="3">
        <v>1.5469999999999999</v>
      </c>
      <c r="HV233" s="3">
        <v>0</v>
      </c>
      <c r="HW233" s="3" t="s">
        <v>1297</v>
      </c>
      <c r="HX233" s="3">
        <v>0</v>
      </c>
      <c r="HY233" s="3">
        <v>0</v>
      </c>
      <c r="HZ233" s="3">
        <v>0</v>
      </c>
      <c r="IA233" s="3">
        <v>0</v>
      </c>
      <c r="IB233" s="3" t="s">
        <v>1297</v>
      </c>
      <c r="IC233" s="3">
        <v>1.5469999999999999</v>
      </c>
      <c r="ID233" s="3">
        <v>0</v>
      </c>
      <c r="IE233" s="3" t="s">
        <v>1297</v>
      </c>
      <c r="IF233" s="3">
        <v>0</v>
      </c>
      <c r="IG233" s="3">
        <v>0</v>
      </c>
      <c r="IH233" s="3">
        <v>0.34399999999999997</v>
      </c>
      <c r="II233" s="3">
        <v>0</v>
      </c>
      <c r="IJ233" s="3">
        <v>0</v>
      </c>
      <c r="IK233" s="3">
        <v>0</v>
      </c>
      <c r="IL233" s="3">
        <v>0</v>
      </c>
      <c r="IM233" s="3">
        <v>1.883</v>
      </c>
      <c r="IN233" s="3">
        <v>0</v>
      </c>
      <c r="IO233" s="3">
        <v>3.1</v>
      </c>
      <c r="IP233" s="3">
        <v>0</v>
      </c>
      <c r="IQ233" s="3">
        <v>0</v>
      </c>
      <c r="IR233" s="3" t="s">
        <v>1297</v>
      </c>
      <c r="IS233" s="3">
        <v>1.0669999999999999</v>
      </c>
      <c r="IT233" s="3">
        <v>2.9279999999999999</v>
      </c>
      <c r="IU233" s="3">
        <v>0</v>
      </c>
      <c r="IV233" s="3" t="s">
        <v>1297</v>
      </c>
      <c r="IW233" s="3">
        <v>12.337999999999999</v>
      </c>
      <c r="IX233" s="3">
        <v>0</v>
      </c>
      <c r="IY233" s="3">
        <v>0</v>
      </c>
      <c r="IZ233" s="3">
        <v>0</v>
      </c>
      <c r="JA233" s="3">
        <v>0</v>
      </c>
      <c r="JB233" s="3">
        <v>0</v>
      </c>
      <c r="JC233" s="3">
        <v>0</v>
      </c>
      <c r="JD233" s="3">
        <v>0</v>
      </c>
      <c r="JE233" s="3">
        <v>1.5469999999999999</v>
      </c>
      <c r="JF233" s="3">
        <v>0</v>
      </c>
      <c r="JG233" s="3" t="s">
        <v>1297</v>
      </c>
      <c r="JH233" s="3">
        <v>0</v>
      </c>
      <c r="JI233" s="3">
        <v>0</v>
      </c>
      <c r="JJ233" s="3">
        <v>0</v>
      </c>
      <c r="JK233" s="3">
        <v>0</v>
      </c>
      <c r="JL233" s="3">
        <v>0</v>
      </c>
      <c r="JM233" s="3">
        <v>1.5469999999999999</v>
      </c>
      <c r="JN233" s="3">
        <v>0</v>
      </c>
      <c r="JO233" s="3" t="s">
        <v>1297</v>
      </c>
      <c r="JP233" s="3">
        <v>0</v>
      </c>
      <c r="JQ233" s="3">
        <v>0</v>
      </c>
      <c r="JR233" s="3">
        <v>0</v>
      </c>
      <c r="JS233" s="3" t="s">
        <v>1297</v>
      </c>
      <c r="JT233" s="3">
        <v>0</v>
      </c>
      <c r="JU233" s="3">
        <v>0</v>
      </c>
      <c r="JV233" s="3">
        <v>0</v>
      </c>
      <c r="JW233" s="3">
        <v>0</v>
      </c>
      <c r="JX233" s="3">
        <v>0.34399999999999997</v>
      </c>
      <c r="JY233" s="3">
        <v>0</v>
      </c>
      <c r="JZ233" s="3">
        <v>0</v>
      </c>
      <c r="KA233" s="3">
        <v>0</v>
      </c>
      <c r="KB233" s="3">
        <v>0</v>
      </c>
      <c r="KC233" s="3">
        <v>1.883</v>
      </c>
      <c r="KD233" s="3">
        <v>0</v>
      </c>
      <c r="KE233" s="3">
        <v>0</v>
      </c>
      <c r="KF233" s="3">
        <v>4.6470000000000002</v>
      </c>
      <c r="KG233" s="3">
        <v>0</v>
      </c>
      <c r="KH233" s="3">
        <v>0</v>
      </c>
      <c r="KI233" s="3">
        <v>0</v>
      </c>
      <c r="KJ233" s="3">
        <v>0</v>
      </c>
      <c r="KK233" s="3" t="s">
        <v>1297</v>
      </c>
      <c r="KL233" s="3">
        <v>0</v>
      </c>
      <c r="KM233" s="3">
        <v>0</v>
      </c>
      <c r="KN233" s="3">
        <v>1.0669999999999999</v>
      </c>
      <c r="KO233" s="3">
        <v>2.9279999999999999</v>
      </c>
      <c r="KP233" s="3">
        <v>0</v>
      </c>
      <c r="KQ233" s="3">
        <v>3.016</v>
      </c>
      <c r="KR233" s="3">
        <v>0</v>
      </c>
      <c r="KS233" s="3">
        <v>0</v>
      </c>
      <c r="KT233" s="3">
        <v>0</v>
      </c>
      <c r="KU233" s="3">
        <v>0</v>
      </c>
      <c r="KV233" s="3">
        <v>0</v>
      </c>
      <c r="KW233" s="3">
        <v>0</v>
      </c>
      <c r="KX233" s="3">
        <v>0</v>
      </c>
      <c r="KY233" s="3">
        <v>0</v>
      </c>
      <c r="KZ233" s="3">
        <v>0</v>
      </c>
      <c r="LA233" s="3">
        <v>0</v>
      </c>
      <c r="LB233" s="3">
        <v>0</v>
      </c>
      <c r="LC233" s="3">
        <v>0</v>
      </c>
      <c r="LD233" s="3">
        <v>0</v>
      </c>
      <c r="LE233" s="3" t="e">
        <v>#N/A</v>
      </c>
      <c r="LF233" s="3">
        <v>13.885</v>
      </c>
      <c r="LG233" s="3">
        <v>0</v>
      </c>
      <c r="LH233" s="3">
        <v>0</v>
      </c>
      <c r="LI233" s="3">
        <v>0</v>
      </c>
      <c r="LJ233" s="3">
        <v>0</v>
      </c>
      <c r="LK233" s="3">
        <v>0</v>
      </c>
      <c r="LL233" s="3">
        <v>0</v>
      </c>
      <c r="LM233" s="3">
        <v>0.1464</v>
      </c>
      <c r="LN233" s="3">
        <v>0</v>
      </c>
      <c r="LO233" s="3">
        <v>0.83689999999999998</v>
      </c>
      <c r="LP233" s="3">
        <v>0</v>
      </c>
      <c r="LQ233" s="3">
        <v>1.67E-2</v>
      </c>
      <c r="LR233" s="3">
        <v>0</v>
      </c>
      <c r="LS233" s="3">
        <v>1</v>
      </c>
      <c r="LT233" s="3">
        <v>0</v>
      </c>
      <c r="LU233" s="3">
        <v>34</v>
      </c>
      <c r="LV233" s="3">
        <v>0</v>
      </c>
      <c r="LW233" s="3">
        <v>1</v>
      </c>
      <c r="LX233" s="3">
        <v>36</v>
      </c>
      <c r="LY233" s="3">
        <v>1</v>
      </c>
      <c r="LZ233" s="3">
        <v>10018</v>
      </c>
      <c r="MA233" s="3">
        <v>39</v>
      </c>
      <c r="MB233" s="3">
        <v>7790</v>
      </c>
      <c r="MC233" s="3">
        <v>77</v>
      </c>
      <c r="MD233" s="3">
        <v>41.58</v>
      </c>
      <c r="ME233" s="3">
        <v>20.43</v>
      </c>
      <c r="MF233" s="3">
        <v>0</v>
      </c>
      <c r="MG233" s="3">
        <v>0</v>
      </c>
      <c r="MH233" s="3">
        <v>0</v>
      </c>
      <c r="MI233" s="3">
        <v>0</v>
      </c>
      <c r="MJ233" s="3">
        <v>0</v>
      </c>
      <c r="MK233" s="3">
        <v>24.88</v>
      </c>
      <c r="ML233" s="3">
        <v>0</v>
      </c>
      <c r="MM233" s="3">
        <v>0</v>
      </c>
      <c r="MN233" s="3">
        <v>0</v>
      </c>
      <c r="MO233" s="3">
        <v>0</v>
      </c>
      <c r="MP233" s="3">
        <v>11.56</v>
      </c>
      <c r="MQ233" s="3">
        <v>124.15</v>
      </c>
      <c r="MR233" s="3">
        <v>0</v>
      </c>
      <c r="MS233" s="3">
        <v>0</v>
      </c>
      <c r="MT233" s="3">
        <v>0</v>
      </c>
      <c r="MU233" s="3">
        <v>0</v>
      </c>
      <c r="MV233" s="3">
        <v>0</v>
      </c>
      <c r="MW233" s="3">
        <v>0</v>
      </c>
      <c r="MX233" s="3">
        <v>0</v>
      </c>
      <c r="MY233" s="3">
        <v>0</v>
      </c>
      <c r="MZ233" s="3">
        <v>1</v>
      </c>
      <c r="NA233" s="3">
        <v>0</v>
      </c>
      <c r="NB233" s="3">
        <v>0</v>
      </c>
      <c r="NC233" s="3">
        <v>0</v>
      </c>
      <c r="ND233" s="3">
        <v>0</v>
      </c>
      <c r="NE233" s="3">
        <v>3</v>
      </c>
      <c r="NF233" s="3">
        <v>4</v>
      </c>
      <c r="NG233" s="3">
        <v>0</v>
      </c>
      <c r="NH233" s="3">
        <v>0</v>
      </c>
      <c r="NI233" s="3">
        <v>0</v>
      </c>
      <c r="NJ233" s="3">
        <v>730705</v>
      </c>
      <c r="NK233" s="3">
        <v>19.559999999999999</v>
      </c>
      <c r="NL233" s="3">
        <v>0</v>
      </c>
      <c r="NM233" s="3">
        <v>0</v>
      </c>
      <c r="NN233" s="3">
        <v>1</v>
      </c>
      <c r="NO233" s="3">
        <v>1</v>
      </c>
      <c r="NP233" s="3">
        <v>1</v>
      </c>
      <c r="NQ233" s="3">
        <v>3</v>
      </c>
      <c r="NR233" s="3">
        <v>2</v>
      </c>
      <c r="NS233" s="3">
        <v>0</v>
      </c>
      <c r="NT233" s="3">
        <v>0</v>
      </c>
      <c r="NU233" s="3">
        <v>0</v>
      </c>
      <c r="NV233" s="3">
        <v>0</v>
      </c>
      <c r="NW233" s="3">
        <v>2.5000000000000001E-2</v>
      </c>
      <c r="NX233" s="3">
        <v>4.7E-2</v>
      </c>
      <c r="NY233" s="3">
        <v>0.42499999999999999</v>
      </c>
      <c r="NZ233" s="3">
        <v>0.503</v>
      </c>
      <c r="OA233" s="3">
        <v>0</v>
      </c>
      <c r="OB233" s="3">
        <v>3518</v>
      </c>
      <c r="OC233" s="3">
        <v>0</v>
      </c>
      <c r="OD233" s="3">
        <v>35</v>
      </c>
      <c r="OE233" s="3">
        <v>7</v>
      </c>
      <c r="OF233" s="3">
        <v>3299</v>
      </c>
      <c r="OG233" s="3">
        <v>98</v>
      </c>
      <c r="OH233" s="3">
        <v>89</v>
      </c>
      <c r="OI233" s="3">
        <v>32</v>
      </c>
      <c r="OJ233" s="3">
        <v>3</v>
      </c>
      <c r="OK233" s="3">
        <v>3726</v>
      </c>
      <c r="OL233" s="3">
        <v>373</v>
      </c>
      <c r="OM233" s="3">
        <v>5</v>
      </c>
      <c r="ON233" s="3">
        <v>160.49</v>
      </c>
      <c r="OO233" s="3">
        <v>7.25</v>
      </c>
      <c r="OP233" s="3">
        <v>141.97</v>
      </c>
      <c r="OQ233" s="3">
        <v>72</v>
      </c>
      <c r="OR233" s="3">
        <v>26.02</v>
      </c>
      <c r="OS233" s="3">
        <v>22.6</v>
      </c>
      <c r="OT233" s="3">
        <v>15.35</v>
      </c>
      <c r="OU233" s="3">
        <v>1.74</v>
      </c>
      <c r="OV233" s="3">
        <v>98658</v>
      </c>
      <c r="OW233" s="3">
        <v>4724</v>
      </c>
      <c r="OX233" s="3">
        <v>124860</v>
      </c>
      <c r="OY233" s="3">
        <v>34</v>
      </c>
      <c r="OZ233" s="3">
        <v>30</v>
      </c>
      <c r="PA233" s="3">
        <v>5</v>
      </c>
      <c r="PB233" s="3">
        <v>20</v>
      </c>
      <c r="PC233" s="3">
        <v>287</v>
      </c>
      <c r="PD233" s="3">
        <v>246</v>
      </c>
      <c r="PE233" s="3">
        <v>962</v>
      </c>
      <c r="PF233" s="3">
        <v>248</v>
      </c>
      <c r="PG233" s="3">
        <v>352</v>
      </c>
      <c r="PH233" s="3">
        <v>632</v>
      </c>
      <c r="PI233" s="3">
        <v>770</v>
      </c>
      <c r="PJ233" s="3">
        <v>99.77</v>
      </c>
      <c r="PK233" s="3">
        <v>187.19499999999999</v>
      </c>
      <c r="PL233" s="3">
        <v>10.555999999999999</v>
      </c>
      <c r="PM233" s="3">
        <v>11.414</v>
      </c>
      <c r="PN233" s="3">
        <v>81.34</v>
      </c>
      <c r="PO233" s="3">
        <v>1.597</v>
      </c>
      <c r="PP233" s="3">
        <v>14.234</v>
      </c>
      <c r="PQ233" s="3">
        <v>286.91649999999998</v>
      </c>
      <c r="PR233" s="3">
        <v>4903.5</v>
      </c>
      <c r="PS233" s="3">
        <v>0.38150000000000001</v>
      </c>
      <c r="PT233" s="3">
        <v>3828</v>
      </c>
      <c r="PU233" s="3">
        <v>12745</v>
      </c>
      <c r="PV233" s="3">
        <v>0</v>
      </c>
      <c r="PW233" s="3">
        <v>2.4489999999999998</v>
      </c>
      <c r="PX233" s="3">
        <v>730.70500000000004</v>
      </c>
      <c r="PY233" s="3">
        <v>11499</v>
      </c>
      <c r="PZ233" s="3">
        <v>206129</v>
      </c>
      <c r="QA233" s="3">
        <v>835</v>
      </c>
      <c r="QB233" s="3">
        <v>287</v>
      </c>
      <c r="QC233" s="3">
        <v>0</v>
      </c>
      <c r="QD233" s="3">
        <v>0</v>
      </c>
      <c r="QE233" s="3">
        <v>1.73</v>
      </c>
      <c r="QF233" s="3">
        <v>1.73</v>
      </c>
      <c r="QG233" s="3">
        <v>56507512</v>
      </c>
      <c r="QH233" s="3">
        <v>42828141</v>
      </c>
      <c r="QI233" s="3">
        <v>13679371</v>
      </c>
      <c r="QJ233" s="3" t="s">
        <v>1297</v>
      </c>
      <c r="QK233" s="3">
        <v>0</v>
      </c>
      <c r="QL233" s="3">
        <v>-0.94000000000000095</v>
      </c>
      <c r="QM233" s="3">
        <v>0.42199999999999999</v>
      </c>
      <c r="QN233" s="3">
        <v>0.28899999999999998</v>
      </c>
      <c r="QO233" s="3">
        <v>28</v>
      </c>
      <c r="QP233" s="3">
        <v>3</v>
      </c>
      <c r="QQ233" s="3">
        <v>0</v>
      </c>
      <c r="QR233" s="3">
        <v>0</v>
      </c>
      <c r="QS233" s="3">
        <v>0.85</v>
      </c>
      <c r="QT233" s="3">
        <v>0</v>
      </c>
      <c r="QU233" s="3">
        <v>0</v>
      </c>
      <c r="QV233" s="3">
        <v>6.0000000000000001E-3</v>
      </c>
      <c r="QW233" s="3">
        <v>4.3999999999999997E-2</v>
      </c>
      <c r="QX233" s="3">
        <v>0</v>
      </c>
      <c r="QY233" s="3">
        <v>1</v>
      </c>
      <c r="QZ233" s="3">
        <v>0</v>
      </c>
      <c r="RA233" s="3">
        <v>0</v>
      </c>
      <c r="RB233" s="3">
        <v>0</v>
      </c>
      <c r="RC233" s="3">
        <v>0</v>
      </c>
      <c r="RD233" s="3">
        <v>0</v>
      </c>
      <c r="RE233" s="3">
        <v>2.0030000000000001</v>
      </c>
      <c r="RF233" s="3">
        <v>0.84899999999999998</v>
      </c>
      <c r="RG233" s="3">
        <v>57</v>
      </c>
      <c r="RH233" s="3">
        <v>11</v>
      </c>
      <c r="RI233" s="3">
        <v>0</v>
      </c>
      <c r="RJ233" s="3">
        <v>0</v>
      </c>
      <c r="RK233" s="3">
        <v>0</v>
      </c>
      <c r="RL233" s="3">
        <v>0</v>
      </c>
      <c r="RM233" s="3">
        <v>1.837</v>
      </c>
      <c r="RN233" s="3">
        <v>2.7149999999999999</v>
      </c>
      <c r="RO233" s="3">
        <v>0.91300000000000003</v>
      </c>
      <c r="RP233" s="3">
        <v>81</v>
      </c>
      <c r="RQ233" s="3">
        <v>12</v>
      </c>
      <c r="RR233" s="3">
        <v>0.38200000000000001</v>
      </c>
      <c r="RS233" s="3">
        <v>0</v>
      </c>
      <c r="RT233" s="3">
        <v>0</v>
      </c>
      <c r="RU233" s="3">
        <v>0</v>
      </c>
      <c r="RV233" s="3">
        <v>0</v>
      </c>
      <c r="RW233" s="3">
        <v>4.7240000000000002</v>
      </c>
      <c r="RX233" s="3">
        <v>1.806</v>
      </c>
      <c r="RY233" s="3">
        <v>138</v>
      </c>
      <c r="RZ233" s="3">
        <v>24</v>
      </c>
      <c r="SA233" s="3">
        <v>0.38200000000000001</v>
      </c>
      <c r="SB233" s="3">
        <v>0</v>
      </c>
      <c r="SC233" s="3">
        <v>0</v>
      </c>
      <c r="SD233" s="3">
        <v>0</v>
      </c>
      <c r="SE233" s="3">
        <v>1.837</v>
      </c>
      <c r="SF233" s="3">
        <v>5.1459999999999999</v>
      </c>
      <c r="SG233" s="3">
        <v>2.0950000000000002</v>
      </c>
      <c r="SH233" s="3">
        <v>166</v>
      </c>
      <c r="SI233" s="3">
        <v>27</v>
      </c>
      <c r="SJ233" s="3">
        <v>0.38200000000000001</v>
      </c>
      <c r="SK233" s="3">
        <v>0</v>
      </c>
      <c r="SL233" s="3">
        <v>0.85</v>
      </c>
      <c r="SM233" s="3">
        <v>0</v>
      </c>
      <c r="SN233" s="3">
        <v>1.837</v>
      </c>
      <c r="SO233" s="3">
        <v>0</v>
      </c>
      <c r="SP233" s="3">
        <v>0</v>
      </c>
      <c r="SQ233" s="3">
        <v>0</v>
      </c>
      <c r="SR233" s="3">
        <v>0</v>
      </c>
      <c r="SS233" s="3">
        <v>0</v>
      </c>
      <c r="ST233" s="3">
        <v>0</v>
      </c>
      <c r="SU233" s="3">
        <v>0</v>
      </c>
      <c r="SV233" s="3">
        <v>0</v>
      </c>
      <c r="SW233" s="3">
        <v>1</v>
      </c>
    </row>
    <row r="234" spans="1:517" s="4" customFormat="1">
      <c r="A234" s="35" t="s">
        <v>1280</v>
      </c>
      <c r="B234" s="35" t="s">
        <v>9</v>
      </c>
      <c r="C234" s="35" t="s">
        <v>828</v>
      </c>
      <c r="D234" s="3">
        <v>1.5309999999999999</v>
      </c>
      <c r="E234" s="3">
        <v>0</v>
      </c>
      <c r="F234" s="3">
        <v>0.85</v>
      </c>
      <c r="G234" s="3">
        <v>0</v>
      </c>
      <c r="H234" s="3">
        <v>0</v>
      </c>
      <c r="I234" s="3">
        <v>0</v>
      </c>
      <c r="J234" s="3">
        <v>1.2969999999999999</v>
      </c>
      <c r="K234" s="3">
        <v>0.20899999999999999</v>
      </c>
      <c r="L234" s="3">
        <v>3.887</v>
      </c>
      <c r="M234" s="3">
        <v>0</v>
      </c>
      <c r="N234" s="3">
        <v>3.887</v>
      </c>
      <c r="O234" s="3">
        <v>7.0000000000000001E-3</v>
      </c>
      <c r="P234" s="3">
        <v>0.87</v>
      </c>
      <c r="Q234" s="3">
        <v>0</v>
      </c>
      <c r="R234" s="3">
        <v>0</v>
      </c>
      <c r="S234" s="3">
        <v>0</v>
      </c>
      <c r="T234" s="3">
        <v>0.877</v>
      </c>
      <c r="U234" s="3">
        <v>0</v>
      </c>
      <c r="V234" s="3">
        <v>0.877</v>
      </c>
      <c r="W234" s="3">
        <v>0</v>
      </c>
      <c r="X234" s="3">
        <v>0</v>
      </c>
      <c r="Y234" s="3">
        <v>0</v>
      </c>
      <c r="Z234" s="3">
        <v>0</v>
      </c>
      <c r="AA234" s="3">
        <v>4.7640000000000002</v>
      </c>
      <c r="AB234" s="3">
        <v>0</v>
      </c>
      <c r="AC234" s="3">
        <v>0</v>
      </c>
      <c r="AD234" s="3">
        <v>4.7640000000000002</v>
      </c>
      <c r="AE234" s="3">
        <v>0</v>
      </c>
      <c r="AF234" s="3">
        <v>4.7640000000000002</v>
      </c>
      <c r="AG234" s="3">
        <v>0.55700000000000005</v>
      </c>
      <c r="AH234" s="3">
        <v>0</v>
      </c>
      <c r="AI234" s="3">
        <v>0</v>
      </c>
      <c r="AJ234" s="3">
        <v>0</v>
      </c>
      <c r="AK234" s="3">
        <v>0</v>
      </c>
      <c r="AL234" s="3">
        <v>0</v>
      </c>
      <c r="AM234" s="3">
        <v>0.2</v>
      </c>
      <c r="AN234" s="3">
        <v>7.0000000000000001E-3</v>
      </c>
      <c r="AO234" s="3">
        <v>0.76400000000000001</v>
      </c>
      <c r="AP234" s="3">
        <v>0</v>
      </c>
      <c r="AQ234" s="3">
        <v>0.76400000000000001</v>
      </c>
      <c r="AR234" s="3">
        <v>7.9000000000000001E-2</v>
      </c>
      <c r="AS234" s="3">
        <v>0</v>
      </c>
      <c r="AT234" s="3">
        <v>0</v>
      </c>
      <c r="AU234" s="3">
        <v>0</v>
      </c>
      <c r="AV234" s="3">
        <v>0</v>
      </c>
      <c r="AW234" s="3">
        <v>7.9000000000000001E-2</v>
      </c>
      <c r="AX234" s="3">
        <v>0</v>
      </c>
      <c r="AY234" s="3">
        <v>7.9000000000000001E-2</v>
      </c>
      <c r="AZ234" s="3">
        <v>0</v>
      </c>
      <c r="BA234" s="3">
        <v>0</v>
      </c>
      <c r="BB234" s="3">
        <v>0</v>
      </c>
      <c r="BC234" s="3">
        <v>0</v>
      </c>
      <c r="BD234" s="3">
        <v>0.84299999999999997</v>
      </c>
      <c r="BE234" s="3">
        <v>0</v>
      </c>
      <c r="BF234" s="3">
        <v>0</v>
      </c>
      <c r="BG234" s="3">
        <v>0.84299999999999997</v>
      </c>
      <c r="BH234" s="3">
        <v>0</v>
      </c>
      <c r="BI234" s="3">
        <v>0.84299999999999997</v>
      </c>
      <c r="BJ234" s="3">
        <v>1.4970000000000001</v>
      </c>
      <c r="BK234" s="3">
        <v>0</v>
      </c>
      <c r="BL234" s="3">
        <v>0</v>
      </c>
      <c r="BM234" s="3">
        <v>0</v>
      </c>
      <c r="BN234" s="3">
        <v>0</v>
      </c>
      <c r="BO234" s="3">
        <v>0</v>
      </c>
      <c r="BP234" s="3">
        <v>5.7770000000000001</v>
      </c>
      <c r="BQ234" s="3">
        <v>0.53600000000000003</v>
      </c>
      <c r="BR234" s="3">
        <v>7.81</v>
      </c>
      <c r="BS234" s="3">
        <v>0</v>
      </c>
      <c r="BT234" s="3">
        <v>7.81</v>
      </c>
      <c r="BU234" s="3">
        <v>0</v>
      </c>
      <c r="BV234" s="3">
        <v>6.843</v>
      </c>
      <c r="BW234" s="3">
        <v>0</v>
      </c>
      <c r="BX234" s="3">
        <v>0</v>
      </c>
      <c r="BY234" s="3">
        <v>0</v>
      </c>
      <c r="BZ234" s="3">
        <v>6.843</v>
      </c>
      <c r="CA234" s="3">
        <v>0</v>
      </c>
      <c r="CB234" s="3">
        <v>6.843</v>
      </c>
      <c r="CC234" s="3">
        <v>0</v>
      </c>
      <c r="CD234" s="3">
        <v>0</v>
      </c>
      <c r="CE234" s="3">
        <v>0</v>
      </c>
      <c r="CF234" s="3">
        <v>0</v>
      </c>
      <c r="CG234" s="3">
        <v>14.653</v>
      </c>
      <c r="CH234" s="3">
        <v>0</v>
      </c>
      <c r="CI234" s="3">
        <v>0</v>
      </c>
      <c r="CJ234" s="3">
        <v>14.653</v>
      </c>
      <c r="CK234" s="3">
        <v>0</v>
      </c>
      <c r="CL234" s="3">
        <v>14.653</v>
      </c>
      <c r="CM234" s="3">
        <v>1.905</v>
      </c>
      <c r="CN234" s="3">
        <v>0</v>
      </c>
      <c r="CO234" s="3">
        <v>0</v>
      </c>
      <c r="CP234" s="3">
        <v>0</v>
      </c>
      <c r="CQ234" s="3">
        <v>0</v>
      </c>
      <c r="CR234" s="3">
        <v>0</v>
      </c>
      <c r="CS234" s="3">
        <v>8.7230000000000008</v>
      </c>
      <c r="CT234" s="3">
        <v>2.3610000000000002</v>
      </c>
      <c r="CU234" s="3">
        <v>12.989000000000001</v>
      </c>
      <c r="CV234" s="3">
        <v>1.827</v>
      </c>
      <c r="CW234" s="3">
        <v>14.816000000000001</v>
      </c>
      <c r="CX234" s="3">
        <v>6.9450000000000003</v>
      </c>
      <c r="CY234" s="3">
        <v>2.1230000000000002</v>
      </c>
      <c r="CZ234" s="3">
        <v>3.9180000000000001</v>
      </c>
      <c r="DA234" s="3">
        <v>4.8150000000000004</v>
      </c>
      <c r="DB234" s="3">
        <v>1.883</v>
      </c>
      <c r="DC234" s="3">
        <v>19.684000000000001</v>
      </c>
      <c r="DD234" s="3">
        <v>0.2</v>
      </c>
      <c r="DE234" s="3">
        <v>19.884</v>
      </c>
      <c r="DF234" s="3">
        <v>1.198</v>
      </c>
      <c r="DG234" s="3">
        <v>1.6990000000000001</v>
      </c>
      <c r="DH234" s="3">
        <v>1.1299999999999999</v>
      </c>
      <c r="DI234" s="3">
        <v>2.8289999999999997</v>
      </c>
      <c r="DJ234" s="3">
        <v>31.870999999999999</v>
      </c>
      <c r="DK234" s="3">
        <v>0</v>
      </c>
      <c r="DL234" s="3">
        <v>0</v>
      </c>
      <c r="DM234" s="3">
        <v>31.870999999999999</v>
      </c>
      <c r="DN234" s="3">
        <v>0</v>
      </c>
      <c r="DO234" s="3">
        <v>31.870999999999999</v>
      </c>
      <c r="DP234" s="3">
        <v>3.9590000000000005</v>
      </c>
      <c r="DQ234" s="3">
        <v>0</v>
      </c>
      <c r="DR234" s="3">
        <v>0</v>
      </c>
      <c r="DS234" s="3">
        <v>0</v>
      </c>
      <c r="DT234" s="3">
        <v>0</v>
      </c>
      <c r="DU234" s="3">
        <v>0</v>
      </c>
      <c r="DV234" s="3">
        <v>14.700000000000001</v>
      </c>
      <c r="DW234" s="3">
        <v>2.9040000000000004</v>
      </c>
      <c r="DX234" s="3">
        <v>21.563000000000002</v>
      </c>
      <c r="DY234" s="3">
        <v>1.827</v>
      </c>
      <c r="DZ234" s="3">
        <v>23.39</v>
      </c>
      <c r="EA234" s="3">
        <v>7.024</v>
      </c>
      <c r="EB234" s="3">
        <v>8.9660000000000011</v>
      </c>
      <c r="EC234" s="3">
        <v>3.9180000000000001</v>
      </c>
      <c r="ED234" s="3">
        <v>4.8150000000000004</v>
      </c>
      <c r="EE234" s="3">
        <v>1.883</v>
      </c>
      <c r="EF234" s="3">
        <v>26.606000000000002</v>
      </c>
      <c r="EG234" s="3">
        <v>0.2</v>
      </c>
      <c r="EH234" s="3">
        <v>26.806000000000001</v>
      </c>
      <c r="EI234" s="3">
        <v>1.198</v>
      </c>
      <c r="EJ234" s="3">
        <v>1.6990000000000001</v>
      </c>
      <c r="EK234" s="3">
        <v>1.1299999999999999</v>
      </c>
      <c r="EL234" s="3">
        <v>2.8289999999999997</v>
      </c>
      <c r="EM234" s="3">
        <v>47.366999999999997</v>
      </c>
      <c r="EN234" s="3">
        <v>0</v>
      </c>
      <c r="EO234" s="3">
        <v>0</v>
      </c>
      <c r="EP234" s="3">
        <v>47.366999999999997</v>
      </c>
      <c r="EQ234" s="3">
        <v>0</v>
      </c>
      <c r="ER234" s="3">
        <v>47.366999999999997</v>
      </c>
      <c r="ES234" s="3">
        <v>5.49</v>
      </c>
      <c r="ET234" s="3">
        <v>0</v>
      </c>
      <c r="EU234" s="3">
        <v>0.85</v>
      </c>
      <c r="EV234" s="3">
        <v>0</v>
      </c>
      <c r="EW234" s="3">
        <v>0</v>
      </c>
      <c r="EX234" s="3">
        <v>0</v>
      </c>
      <c r="EY234" s="3">
        <v>15.997</v>
      </c>
      <c r="EZ234" s="3">
        <v>3.113</v>
      </c>
      <c r="FA234" s="3">
        <v>25.45</v>
      </c>
      <c r="FB234" s="3">
        <v>1.827</v>
      </c>
      <c r="FC234" s="3">
        <v>27.277000000000001</v>
      </c>
      <c r="FD234" s="3">
        <v>7.0309999999999997</v>
      </c>
      <c r="FE234" s="3">
        <v>9.8360000000000003</v>
      </c>
      <c r="FF234" s="3">
        <v>3.9180000000000001</v>
      </c>
      <c r="FG234" s="3">
        <v>4.8150000000000004</v>
      </c>
      <c r="FH234" s="3">
        <v>1.883</v>
      </c>
      <c r="FI234" s="3">
        <v>27.483000000000001</v>
      </c>
      <c r="FJ234" s="3">
        <v>0.2</v>
      </c>
      <c r="FK234" s="3">
        <v>27.683</v>
      </c>
      <c r="FL234" s="3">
        <v>1.198</v>
      </c>
      <c r="FM234" s="3">
        <v>1.6990000000000001</v>
      </c>
      <c r="FN234" s="3">
        <v>1.1299999999999999</v>
      </c>
      <c r="FO234" s="3">
        <v>2.8289999999999997</v>
      </c>
      <c r="FP234" s="3">
        <v>52.131</v>
      </c>
      <c r="FQ234" s="3">
        <v>0</v>
      </c>
      <c r="FR234" s="3">
        <v>0</v>
      </c>
      <c r="FS234" s="3">
        <v>52.131</v>
      </c>
      <c r="FT234" s="3">
        <v>0</v>
      </c>
      <c r="FU234" s="3">
        <v>52.131</v>
      </c>
      <c r="FV234" s="3">
        <v>0</v>
      </c>
      <c r="FW234" s="3" t="s">
        <v>1297</v>
      </c>
      <c r="FX234" s="3">
        <v>0</v>
      </c>
      <c r="FY234" s="3">
        <v>0</v>
      </c>
      <c r="FZ234" s="3">
        <v>0</v>
      </c>
      <c r="GA234" s="3">
        <v>0</v>
      </c>
      <c r="GB234" s="3">
        <v>0</v>
      </c>
      <c r="GC234" s="3">
        <v>0</v>
      </c>
      <c r="GD234" s="3">
        <v>0</v>
      </c>
      <c r="GE234" s="3">
        <v>0</v>
      </c>
      <c r="GF234" s="3">
        <v>0</v>
      </c>
      <c r="GG234" s="3">
        <v>0</v>
      </c>
      <c r="GH234" s="3">
        <v>0</v>
      </c>
      <c r="GI234" s="3" t="s">
        <v>1297</v>
      </c>
      <c r="GJ234" s="3">
        <v>0</v>
      </c>
      <c r="GK234" s="3">
        <v>0</v>
      </c>
      <c r="GL234" s="3">
        <v>0</v>
      </c>
      <c r="GM234" s="3">
        <v>0</v>
      </c>
      <c r="GN234" s="3">
        <v>0</v>
      </c>
      <c r="GO234" s="3">
        <v>0</v>
      </c>
      <c r="GP234" s="3">
        <v>0</v>
      </c>
      <c r="GQ234" s="3" t="s">
        <v>1297</v>
      </c>
      <c r="GR234" s="3">
        <v>0</v>
      </c>
      <c r="GS234" s="3">
        <v>0</v>
      </c>
      <c r="GT234" s="3">
        <v>0</v>
      </c>
      <c r="GU234" s="3">
        <v>0</v>
      </c>
      <c r="GV234" s="3">
        <v>0</v>
      </c>
      <c r="GW234" s="3">
        <v>0</v>
      </c>
      <c r="GX234" s="3">
        <v>0</v>
      </c>
      <c r="GY234" s="3">
        <v>0</v>
      </c>
      <c r="GZ234" s="3">
        <v>0</v>
      </c>
      <c r="HA234" s="3">
        <v>0</v>
      </c>
      <c r="HB234" s="3">
        <v>0</v>
      </c>
      <c r="HC234" s="3" t="s">
        <v>1297</v>
      </c>
      <c r="HD234" s="3">
        <v>0</v>
      </c>
      <c r="HE234" s="3">
        <v>0</v>
      </c>
      <c r="HF234" s="3">
        <v>0</v>
      </c>
      <c r="HG234" s="3">
        <v>0</v>
      </c>
      <c r="HH234" s="3" t="s">
        <v>1297</v>
      </c>
      <c r="HI234" s="3">
        <v>0</v>
      </c>
      <c r="HJ234" s="3">
        <v>0</v>
      </c>
      <c r="HK234" s="3" t="s">
        <v>1297</v>
      </c>
      <c r="HL234" s="3">
        <v>0</v>
      </c>
      <c r="HM234" s="3">
        <v>0</v>
      </c>
      <c r="HN234" s="3">
        <v>0</v>
      </c>
      <c r="HO234" s="3">
        <v>0</v>
      </c>
      <c r="HP234" s="3">
        <v>0</v>
      </c>
      <c r="HQ234" s="3">
        <v>0</v>
      </c>
      <c r="HR234" s="3">
        <v>0</v>
      </c>
      <c r="HS234" s="3">
        <v>0</v>
      </c>
      <c r="HT234" s="3">
        <v>0</v>
      </c>
      <c r="HU234" s="3">
        <v>0</v>
      </c>
      <c r="HV234" s="3">
        <v>0</v>
      </c>
      <c r="HW234" s="3" t="s">
        <v>1297</v>
      </c>
      <c r="HX234" s="3">
        <v>0</v>
      </c>
      <c r="HY234" s="3">
        <v>0</v>
      </c>
      <c r="HZ234" s="3">
        <v>0</v>
      </c>
      <c r="IA234" s="3">
        <v>0</v>
      </c>
      <c r="IB234" s="3" t="s">
        <v>1297</v>
      </c>
      <c r="IC234" s="3">
        <v>0</v>
      </c>
      <c r="ID234" s="3">
        <v>0</v>
      </c>
      <c r="IE234" s="3" t="s">
        <v>1297</v>
      </c>
      <c r="IF234" s="3">
        <v>0</v>
      </c>
      <c r="IG234" s="3">
        <v>0</v>
      </c>
      <c r="IH234" s="3">
        <v>0.34399999999999997</v>
      </c>
      <c r="II234" s="3">
        <v>0</v>
      </c>
      <c r="IJ234" s="3">
        <v>0</v>
      </c>
      <c r="IK234" s="3">
        <v>0</v>
      </c>
      <c r="IL234" s="3">
        <v>0</v>
      </c>
      <c r="IM234" s="3">
        <v>1.883</v>
      </c>
      <c r="IN234" s="3">
        <v>0</v>
      </c>
      <c r="IO234" s="3">
        <v>1.46</v>
      </c>
      <c r="IP234" s="3">
        <v>0</v>
      </c>
      <c r="IQ234" s="3">
        <v>0</v>
      </c>
      <c r="IR234" s="3" t="s">
        <v>1297</v>
      </c>
      <c r="IS234" s="3">
        <v>1.014</v>
      </c>
      <c r="IT234" s="3">
        <v>2.899</v>
      </c>
      <c r="IU234" s="3">
        <v>0</v>
      </c>
      <c r="IV234" s="3" t="s">
        <v>1297</v>
      </c>
      <c r="IW234" s="3">
        <v>10.616</v>
      </c>
      <c r="IX234" s="3">
        <v>0</v>
      </c>
      <c r="IY234" s="3">
        <v>0</v>
      </c>
      <c r="IZ234" s="3">
        <v>0</v>
      </c>
      <c r="JA234" s="3">
        <v>0</v>
      </c>
      <c r="JB234" s="3">
        <v>0</v>
      </c>
      <c r="JC234" s="3">
        <v>0</v>
      </c>
      <c r="JD234" s="3">
        <v>0</v>
      </c>
      <c r="JE234" s="3">
        <v>0</v>
      </c>
      <c r="JF234" s="3">
        <v>0</v>
      </c>
      <c r="JG234" s="3" t="s">
        <v>1297</v>
      </c>
      <c r="JH234" s="3">
        <v>0</v>
      </c>
      <c r="JI234" s="3">
        <v>0</v>
      </c>
      <c r="JJ234" s="3">
        <v>0</v>
      </c>
      <c r="JK234" s="3">
        <v>0</v>
      </c>
      <c r="JL234" s="3">
        <v>0</v>
      </c>
      <c r="JM234" s="3">
        <v>0</v>
      </c>
      <c r="JN234" s="3">
        <v>0</v>
      </c>
      <c r="JO234" s="3" t="s">
        <v>1297</v>
      </c>
      <c r="JP234" s="3">
        <v>0</v>
      </c>
      <c r="JQ234" s="3">
        <v>0</v>
      </c>
      <c r="JR234" s="3">
        <v>0</v>
      </c>
      <c r="JS234" s="3" t="s">
        <v>1297</v>
      </c>
      <c r="JT234" s="3">
        <v>0</v>
      </c>
      <c r="JU234" s="3">
        <v>0</v>
      </c>
      <c r="JV234" s="3">
        <v>0</v>
      </c>
      <c r="JW234" s="3">
        <v>0</v>
      </c>
      <c r="JX234" s="3">
        <v>0.34399999999999997</v>
      </c>
      <c r="JY234" s="3">
        <v>0</v>
      </c>
      <c r="JZ234" s="3">
        <v>0</v>
      </c>
      <c r="KA234" s="3">
        <v>0</v>
      </c>
      <c r="KB234" s="3">
        <v>0</v>
      </c>
      <c r="KC234" s="3">
        <v>1.883</v>
      </c>
      <c r="KD234" s="3">
        <v>0</v>
      </c>
      <c r="KE234" s="3">
        <v>0</v>
      </c>
      <c r="KF234" s="3">
        <v>1.46</v>
      </c>
      <c r="KG234" s="3">
        <v>0</v>
      </c>
      <c r="KH234" s="3">
        <v>0</v>
      </c>
      <c r="KI234" s="3">
        <v>0</v>
      </c>
      <c r="KJ234" s="3">
        <v>0</v>
      </c>
      <c r="KK234" s="3" t="s">
        <v>1297</v>
      </c>
      <c r="KL234" s="3">
        <v>0</v>
      </c>
      <c r="KM234" s="3">
        <v>0</v>
      </c>
      <c r="KN234" s="3">
        <v>1.014</v>
      </c>
      <c r="KO234" s="3">
        <v>2.899</v>
      </c>
      <c r="KP234" s="3">
        <v>0</v>
      </c>
      <c r="KQ234" s="3">
        <v>3.016</v>
      </c>
      <c r="KR234" s="3">
        <v>0</v>
      </c>
      <c r="KS234" s="3">
        <v>0</v>
      </c>
      <c r="KT234" s="3">
        <v>0</v>
      </c>
      <c r="KU234" s="3">
        <v>0</v>
      </c>
      <c r="KV234" s="3">
        <v>0</v>
      </c>
      <c r="KW234" s="3">
        <v>0</v>
      </c>
      <c r="KX234" s="3">
        <v>0</v>
      </c>
      <c r="KY234" s="3">
        <v>0</v>
      </c>
      <c r="KZ234" s="3">
        <v>0</v>
      </c>
      <c r="LA234" s="3">
        <v>0</v>
      </c>
      <c r="LB234" s="3">
        <v>0</v>
      </c>
      <c r="LC234" s="3">
        <v>0</v>
      </c>
      <c r="LD234" s="3">
        <v>0</v>
      </c>
      <c r="LE234" s="3" t="e">
        <v>#N/A</v>
      </c>
      <c r="LF234" s="3">
        <v>10.616</v>
      </c>
      <c r="LG234" s="3">
        <v>0</v>
      </c>
      <c r="LH234" s="3">
        <v>0</v>
      </c>
      <c r="LI234" s="3">
        <v>0</v>
      </c>
      <c r="LJ234" s="3">
        <v>0</v>
      </c>
      <c r="LK234" s="3">
        <v>0</v>
      </c>
      <c r="LL234" s="3">
        <v>0</v>
      </c>
      <c r="LM234" s="3">
        <v>0.1464</v>
      </c>
      <c r="LN234" s="3">
        <v>0</v>
      </c>
      <c r="LO234" s="3">
        <v>0.83689999999999998</v>
      </c>
      <c r="LP234" s="3">
        <v>0</v>
      </c>
      <c r="LQ234" s="3">
        <v>1.67E-2</v>
      </c>
      <c r="LR234" s="3">
        <v>0</v>
      </c>
      <c r="LS234" s="3">
        <v>1</v>
      </c>
      <c r="LT234" s="3">
        <v>0</v>
      </c>
      <c r="LU234" s="3">
        <v>34</v>
      </c>
      <c r="LV234" s="3">
        <v>0</v>
      </c>
      <c r="LW234" s="3">
        <v>1</v>
      </c>
      <c r="LX234" s="3">
        <v>36</v>
      </c>
      <c r="LY234" s="3">
        <v>1</v>
      </c>
      <c r="LZ234" s="3">
        <v>10018</v>
      </c>
      <c r="MA234" s="3">
        <v>39</v>
      </c>
      <c r="MB234" s="3">
        <v>7785</v>
      </c>
      <c r="MC234" s="3">
        <v>77</v>
      </c>
      <c r="MD234" s="3">
        <v>41.58</v>
      </c>
      <c r="ME234" s="3">
        <v>20.43</v>
      </c>
      <c r="MF234" s="3">
        <v>0</v>
      </c>
      <c r="MG234" s="3">
        <v>0</v>
      </c>
      <c r="MH234" s="3">
        <v>0</v>
      </c>
      <c r="MI234" s="3">
        <v>0</v>
      </c>
      <c r="MJ234" s="3">
        <v>0</v>
      </c>
      <c r="MK234" s="3">
        <v>24.59</v>
      </c>
      <c r="ML234" s="3">
        <v>0</v>
      </c>
      <c r="MM234" s="3">
        <v>0</v>
      </c>
      <c r="MN234" s="3">
        <v>0</v>
      </c>
      <c r="MO234" s="3">
        <v>0</v>
      </c>
      <c r="MP234" s="3">
        <v>11.42</v>
      </c>
      <c r="MQ234" s="3">
        <v>122.7</v>
      </c>
      <c r="MR234" s="3">
        <v>0</v>
      </c>
      <c r="MS234" s="3">
        <v>0</v>
      </c>
      <c r="MT234" s="3">
        <v>0</v>
      </c>
      <c r="MU234" s="3">
        <v>0</v>
      </c>
      <c r="MV234" s="3">
        <v>0</v>
      </c>
      <c r="MW234" s="3">
        <v>0</v>
      </c>
      <c r="MX234" s="3">
        <v>0</v>
      </c>
      <c r="MY234" s="3">
        <v>0</v>
      </c>
      <c r="MZ234" s="3">
        <v>1</v>
      </c>
      <c r="NA234" s="3">
        <v>0</v>
      </c>
      <c r="NB234" s="3">
        <v>0</v>
      </c>
      <c r="NC234" s="3">
        <v>0</v>
      </c>
      <c r="ND234" s="3">
        <v>0</v>
      </c>
      <c r="NE234" s="3">
        <v>3</v>
      </c>
      <c r="NF234" s="3">
        <v>4</v>
      </c>
      <c r="NG234" s="3">
        <v>0</v>
      </c>
      <c r="NH234" s="3">
        <v>0</v>
      </c>
      <c r="NI234" s="3">
        <v>0</v>
      </c>
      <c r="NJ234" s="3">
        <v>736665</v>
      </c>
      <c r="NK234" s="3">
        <v>21.45</v>
      </c>
      <c r="NL234" s="3">
        <v>0</v>
      </c>
      <c r="NM234" s="3">
        <v>0</v>
      </c>
      <c r="NN234" s="3">
        <v>1</v>
      </c>
      <c r="NO234" s="3">
        <v>1</v>
      </c>
      <c r="NP234" s="3">
        <v>1</v>
      </c>
      <c r="NQ234" s="3">
        <v>2</v>
      </c>
      <c r="NR234" s="3">
        <v>3</v>
      </c>
      <c r="NS234" s="3">
        <v>0</v>
      </c>
      <c r="NT234" s="3">
        <v>0</v>
      </c>
      <c r="NU234" s="3">
        <v>0</v>
      </c>
      <c r="NV234" s="3">
        <v>0</v>
      </c>
      <c r="NW234" s="3">
        <v>2.5000000000000001E-2</v>
      </c>
      <c r="NX234" s="3">
        <v>4.7E-2</v>
      </c>
      <c r="NY234" s="3">
        <v>0.42499999999999999</v>
      </c>
      <c r="NZ234" s="3">
        <v>0.503</v>
      </c>
      <c r="OA234" s="3">
        <v>0</v>
      </c>
      <c r="OB234" s="3">
        <v>3528</v>
      </c>
      <c r="OC234" s="3">
        <v>0</v>
      </c>
      <c r="OD234" s="3">
        <v>35</v>
      </c>
      <c r="OE234" s="3">
        <v>10</v>
      </c>
      <c r="OF234" s="3">
        <v>3307</v>
      </c>
      <c r="OG234" s="3">
        <v>98</v>
      </c>
      <c r="OH234" s="3">
        <v>89</v>
      </c>
      <c r="OI234" s="3">
        <v>34</v>
      </c>
      <c r="OJ234" s="3">
        <v>3</v>
      </c>
      <c r="OK234" s="3">
        <v>4686</v>
      </c>
      <c r="OL234" s="3">
        <v>373</v>
      </c>
      <c r="OM234" s="3">
        <v>5</v>
      </c>
      <c r="ON234" s="3">
        <v>158.54</v>
      </c>
      <c r="OO234" s="3">
        <v>7.25</v>
      </c>
      <c r="OP234" s="3">
        <v>140.41999999999999</v>
      </c>
      <c r="OQ234" s="3">
        <v>78.64</v>
      </c>
      <c r="OR234" s="3">
        <v>26.01</v>
      </c>
      <c r="OS234" s="3">
        <v>21.8</v>
      </c>
      <c r="OT234" s="3">
        <v>15.01</v>
      </c>
      <c r="OU234" s="3">
        <v>1.74</v>
      </c>
      <c r="OV234" s="3">
        <v>97615</v>
      </c>
      <c r="OW234" s="3">
        <v>4667</v>
      </c>
      <c r="OX234" s="3">
        <v>128147</v>
      </c>
      <c r="OY234" s="3">
        <v>34</v>
      </c>
      <c r="OZ234" s="3">
        <v>30</v>
      </c>
      <c r="PA234" s="3">
        <v>5</v>
      </c>
      <c r="PB234" s="3">
        <v>20</v>
      </c>
      <c r="PC234" s="3">
        <v>281</v>
      </c>
      <c r="PD234" s="3">
        <v>243</v>
      </c>
      <c r="PE234" s="3">
        <v>953</v>
      </c>
      <c r="PF234" s="3">
        <v>241</v>
      </c>
      <c r="PG234" s="3">
        <v>342</v>
      </c>
      <c r="PH234" s="3">
        <v>631</v>
      </c>
      <c r="PI234" s="3">
        <v>815</v>
      </c>
      <c r="PJ234" s="3">
        <v>99.77</v>
      </c>
      <c r="PK234" s="3">
        <v>204.904</v>
      </c>
      <c r="PL234" s="3">
        <v>11.784000000000001</v>
      </c>
      <c r="PM234" s="3">
        <v>11.444000000000001</v>
      </c>
      <c r="PN234" s="3">
        <v>64.942999999999998</v>
      </c>
      <c r="PO234" s="3">
        <v>1.5669999999999999</v>
      </c>
      <c r="PP234" s="3">
        <v>14.234</v>
      </c>
      <c r="PQ234" s="3">
        <v>289.1035</v>
      </c>
      <c r="PR234" s="3">
        <v>6506.5</v>
      </c>
      <c r="PS234" s="3">
        <v>0.38150000000000001</v>
      </c>
      <c r="PT234" s="3">
        <v>3604</v>
      </c>
      <c r="PU234" s="3">
        <v>12617</v>
      </c>
      <c r="PV234" s="3">
        <v>0</v>
      </c>
      <c r="PW234" s="3">
        <v>2.5409999999999999</v>
      </c>
      <c r="PX234" s="3">
        <v>736.66499999999996</v>
      </c>
      <c r="PY234" s="3">
        <v>11530</v>
      </c>
      <c r="PZ234" s="3">
        <v>225868</v>
      </c>
      <c r="QA234" s="3">
        <v>835</v>
      </c>
      <c r="QB234" s="3">
        <v>287</v>
      </c>
      <c r="QC234" s="3">
        <v>0</v>
      </c>
      <c r="QD234" s="3">
        <v>0</v>
      </c>
      <c r="QE234" s="3">
        <v>1.73</v>
      </c>
      <c r="QF234" s="3">
        <v>1.73</v>
      </c>
      <c r="QG234" s="3">
        <v>56440268</v>
      </c>
      <c r="QH234" s="3">
        <v>42920187</v>
      </c>
      <c r="QI234" s="3">
        <v>13520081</v>
      </c>
      <c r="QJ234" s="3" t="s">
        <v>1297</v>
      </c>
      <c r="QK234" s="3">
        <v>0</v>
      </c>
      <c r="QL234" s="3">
        <v>-1.66</v>
      </c>
      <c r="QM234" s="3">
        <v>0.40600000000000003</v>
      </c>
      <c r="QN234" s="3">
        <v>0.27900000000000003</v>
      </c>
      <c r="QO234" s="3">
        <v>27</v>
      </c>
      <c r="QP234" s="3">
        <v>3</v>
      </c>
      <c r="QQ234" s="3">
        <v>0</v>
      </c>
      <c r="QR234" s="3">
        <v>0</v>
      </c>
      <c r="QS234" s="3">
        <v>0.85</v>
      </c>
      <c r="QT234" s="3">
        <v>0</v>
      </c>
      <c r="QU234" s="3">
        <v>0</v>
      </c>
      <c r="QV234" s="3">
        <v>5.0000000000000001E-3</v>
      </c>
      <c r="QW234" s="3">
        <v>4.2999999999999997E-2</v>
      </c>
      <c r="QX234" s="3">
        <v>0</v>
      </c>
      <c r="QY234" s="3">
        <v>1</v>
      </c>
      <c r="QZ234" s="3">
        <v>0</v>
      </c>
      <c r="RA234" s="3">
        <v>0</v>
      </c>
      <c r="RB234" s="3">
        <v>0</v>
      </c>
      <c r="RC234" s="3">
        <v>0</v>
      </c>
      <c r="RD234" s="3">
        <v>0</v>
      </c>
      <c r="RE234" s="3">
        <v>1.929</v>
      </c>
      <c r="RF234" s="3">
        <v>0.81799999999999995</v>
      </c>
      <c r="RG234" s="3">
        <v>55</v>
      </c>
      <c r="RH234" s="3">
        <v>11</v>
      </c>
      <c r="RI234" s="3">
        <v>0</v>
      </c>
      <c r="RJ234" s="3">
        <v>0</v>
      </c>
      <c r="RK234" s="3">
        <v>0</v>
      </c>
      <c r="RL234" s="3">
        <v>0</v>
      </c>
      <c r="RM234" s="3">
        <v>1.81</v>
      </c>
      <c r="RN234" s="3">
        <v>2.6150000000000002</v>
      </c>
      <c r="RO234" s="3">
        <v>0.879</v>
      </c>
      <c r="RP234" s="3">
        <v>78</v>
      </c>
      <c r="RQ234" s="3">
        <v>12</v>
      </c>
      <c r="RR234" s="3">
        <v>0.38</v>
      </c>
      <c r="RS234" s="3">
        <v>0</v>
      </c>
      <c r="RT234" s="3">
        <v>0</v>
      </c>
      <c r="RU234" s="3">
        <v>0</v>
      </c>
      <c r="RV234" s="3">
        <v>0</v>
      </c>
      <c r="RW234" s="3">
        <v>4.5490000000000004</v>
      </c>
      <c r="RX234" s="3">
        <v>1.74</v>
      </c>
      <c r="RY234" s="3">
        <v>133</v>
      </c>
      <c r="RZ234" s="3">
        <v>24</v>
      </c>
      <c r="SA234" s="3">
        <v>0.38</v>
      </c>
      <c r="SB234" s="3">
        <v>0</v>
      </c>
      <c r="SC234" s="3">
        <v>0</v>
      </c>
      <c r="SD234" s="3">
        <v>0</v>
      </c>
      <c r="SE234" s="3">
        <v>1.81</v>
      </c>
      <c r="SF234" s="3">
        <v>4.9550000000000001</v>
      </c>
      <c r="SG234" s="3">
        <v>2.0190000000000001</v>
      </c>
      <c r="SH234" s="3">
        <v>160</v>
      </c>
      <c r="SI234" s="3">
        <v>27</v>
      </c>
      <c r="SJ234" s="3">
        <v>0.38</v>
      </c>
      <c r="SK234" s="3">
        <v>0</v>
      </c>
      <c r="SL234" s="3">
        <v>0.85</v>
      </c>
      <c r="SM234" s="3">
        <v>0</v>
      </c>
      <c r="SN234" s="3">
        <v>1.81</v>
      </c>
      <c r="SO234" s="3">
        <v>0</v>
      </c>
      <c r="SP234" s="3">
        <v>0</v>
      </c>
      <c r="SQ234" s="3">
        <v>0</v>
      </c>
      <c r="SR234" s="3">
        <v>0</v>
      </c>
      <c r="SS234" s="3">
        <v>0</v>
      </c>
      <c r="ST234" s="3">
        <v>0</v>
      </c>
      <c r="SU234" s="3">
        <v>0</v>
      </c>
      <c r="SV234" s="3">
        <v>0</v>
      </c>
      <c r="SW234" s="3">
        <v>1</v>
      </c>
    </row>
    <row r="235" spans="1:517" s="4" customFormat="1">
      <c r="A235" s="35" t="s">
        <v>1281</v>
      </c>
      <c r="B235" s="35" t="s">
        <v>9</v>
      </c>
      <c r="C235" s="35" t="s">
        <v>829</v>
      </c>
      <c r="D235" s="3">
        <v>1.4379999999999999</v>
      </c>
      <c r="E235" s="3">
        <v>0</v>
      </c>
      <c r="F235" s="3">
        <v>0.85</v>
      </c>
      <c r="G235" s="3">
        <v>0</v>
      </c>
      <c r="H235" s="3">
        <v>0</v>
      </c>
      <c r="I235" s="3">
        <v>0</v>
      </c>
      <c r="J235" s="3">
        <v>1.1990000000000001</v>
      </c>
      <c r="K235" s="3">
        <v>0.20899999999999999</v>
      </c>
      <c r="L235" s="3">
        <v>3.6960000000000002</v>
      </c>
      <c r="M235" s="3">
        <v>0</v>
      </c>
      <c r="N235" s="3">
        <v>3.6960000000000002</v>
      </c>
      <c r="O235" s="3">
        <v>7.0000000000000001E-3</v>
      </c>
      <c r="P235" s="3">
        <v>0.83599999999999997</v>
      </c>
      <c r="Q235" s="3">
        <v>0</v>
      </c>
      <c r="R235" s="3">
        <v>0</v>
      </c>
      <c r="S235" s="3">
        <v>0</v>
      </c>
      <c r="T235" s="3">
        <v>0.84299999999999997</v>
      </c>
      <c r="U235" s="3">
        <v>0</v>
      </c>
      <c r="V235" s="3">
        <v>0.84299999999999997</v>
      </c>
      <c r="W235" s="3">
        <v>0</v>
      </c>
      <c r="X235" s="3">
        <v>0</v>
      </c>
      <c r="Y235" s="3">
        <v>0</v>
      </c>
      <c r="Z235" s="3">
        <v>0</v>
      </c>
      <c r="AA235" s="3">
        <v>4.5389999999999997</v>
      </c>
      <c r="AB235" s="3">
        <v>0</v>
      </c>
      <c r="AC235" s="3">
        <v>0</v>
      </c>
      <c r="AD235" s="3">
        <v>4.5389999999999997</v>
      </c>
      <c r="AE235" s="3">
        <v>0</v>
      </c>
      <c r="AF235" s="3">
        <v>4.5389999999999997</v>
      </c>
      <c r="AG235" s="3">
        <v>0.52300000000000002</v>
      </c>
      <c r="AH235" s="3">
        <v>0</v>
      </c>
      <c r="AI235" s="3">
        <v>0</v>
      </c>
      <c r="AJ235" s="3">
        <v>0</v>
      </c>
      <c r="AK235" s="3">
        <v>0</v>
      </c>
      <c r="AL235" s="3">
        <v>0</v>
      </c>
      <c r="AM235" s="3">
        <v>0.14799999999999999</v>
      </c>
      <c r="AN235" s="3">
        <v>7.0000000000000001E-3</v>
      </c>
      <c r="AO235" s="3">
        <v>0.67800000000000005</v>
      </c>
      <c r="AP235" s="3">
        <v>0</v>
      </c>
      <c r="AQ235" s="3">
        <v>0.67800000000000005</v>
      </c>
      <c r="AR235" s="3">
        <v>7.9000000000000001E-2</v>
      </c>
      <c r="AS235" s="3">
        <v>0</v>
      </c>
      <c r="AT235" s="3">
        <v>0</v>
      </c>
      <c r="AU235" s="3">
        <v>0</v>
      </c>
      <c r="AV235" s="3">
        <v>0</v>
      </c>
      <c r="AW235" s="3">
        <v>7.9000000000000001E-2</v>
      </c>
      <c r="AX235" s="3">
        <v>0</v>
      </c>
      <c r="AY235" s="3">
        <v>7.9000000000000001E-2</v>
      </c>
      <c r="AZ235" s="3">
        <v>0</v>
      </c>
      <c r="BA235" s="3">
        <v>0</v>
      </c>
      <c r="BB235" s="3">
        <v>0</v>
      </c>
      <c r="BC235" s="3">
        <v>0</v>
      </c>
      <c r="BD235" s="3">
        <v>0.75700000000000001</v>
      </c>
      <c r="BE235" s="3">
        <v>0</v>
      </c>
      <c r="BF235" s="3">
        <v>0</v>
      </c>
      <c r="BG235" s="3">
        <v>0.75700000000000001</v>
      </c>
      <c r="BH235" s="3">
        <v>0</v>
      </c>
      <c r="BI235" s="3">
        <v>0.75700000000000001</v>
      </c>
      <c r="BJ235" s="3">
        <v>1.4059999999999999</v>
      </c>
      <c r="BK235" s="3">
        <v>0</v>
      </c>
      <c r="BL235" s="3">
        <v>0</v>
      </c>
      <c r="BM235" s="3">
        <v>0</v>
      </c>
      <c r="BN235" s="3">
        <v>0</v>
      </c>
      <c r="BO235" s="3">
        <v>0</v>
      </c>
      <c r="BP235" s="3">
        <v>5.569</v>
      </c>
      <c r="BQ235" s="3">
        <v>0.53600000000000003</v>
      </c>
      <c r="BR235" s="3">
        <v>7.5110000000000001</v>
      </c>
      <c r="BS235" s="3">
        <v>0</v>
      </c>
      <c r="BT235" s="3">
        <v>7.5110000000000001</v>
      </c>
      <c r="BU235" s="3">
        <v>0</v>
      </c>
      <c r="BV235" s="3">
        <v>3.7290000000000001</v>
      </c>
      <c r="BW235" s="3">
        <v>0</v>
      </c>
      <c r="BX235" s="3">
        <v>0</v>
      </c>
      <c r="BY235" s="3">
        <v>0</v>
      </c>
      <c r="BZ235" s="3">
        <v>3.7290000000000001</v>
      </c>
      <c r="CA235" s="3">
        <v>0</v>
      </c>
      <c r="CB235" s="3">
        <v>3.7290000000000001</v>
      </c>
      <c r="CC235" s="3">
        <v>0</v>
      </c>
      <c r="CD235" s="3">
        <v>0</v>
      </c>
      <c r="CE235" s="3">
        <v>0</v>
      </c>
      <c r="CF235" s="3">
        <v>0</v>
      </c>
      <c r="CG235" s="3">
        <v>11.24</v>
      </c>
      <c r="CH235" s="3">
        <v>0</v>
      </c>
      <c r="CI235" s="3">
        <v>0</v>
      </c>
      <c r="CJ235" s="3">
        <v>11.24</v>
      </c>
      <c r="CK235" s="3">
        <v>0</v>
      </c>
      <c r="CL235" s="3">
        <v>11.24</v>
      </c>
      <c r="CM235" s="3">
        <v>1.7889999999999999</v>
      </c>
      <c r="CN235" s="3">
        <v>0</v>
      </c>
      <c r="CO235" s="3">
        <v>0</v>
      </c>
      <c r="CP235" s="3">
        <v>0</v>
      </c>
      <c r="CQ235" s="3">
        <v>0</v>
      </c>
      <c r="CR235" s="3">
        <v>0</v>
      </c>
      <c r="CS235" s="3">
        <v>8.4879999999999995</v>
      </c>
      <c r="CT235" s="3">
        <v>2.3610000000000002</v>
      </c>
      <c r="CU235" s="3">
        <v>12.638</v>
      </c>
      <c r="CV235" s="3">
        <v>1.88</v>
      </c>
      <c r="CW235" s="3">
        <v>14.518000000000001</v>
      </c>
      <c r="CX235" s="3">
        <v>5.8979999999999997</v>
      </c>
      <c r="CY235" s="3">
        <v>2.4870000000000001</v>
      </c>
      <c r="CZ235" s="3">
        <v>3.9180000000000001</v>
      </c>
      <c r="DA235" s="3">
        <v>3.8359999999999999</v>
      </c>
      <c r="DB235" s="3">
        <v>1.883</v>
      </c>
      <c r="DC235" s="3">
        <v>18.021999999999998</v>
      </c>
      <c r="DD235" s="3">
        <v>0.2</v>
      </c>
      <c r="DE235" s="3">
        <v>18.222000000000001</v>
      </c>
      <c r="DF235" s="3">
        <v>1.2090000000000001</v>
      </c>
      <c r="DG235" s="3">
        <v>1.752</v>
      </c>
      <c r="DH235" s="3">
        <v>1.153</v>
      </c>
      <c r="DI235" s="3">
        <v>2.9050000000000002</v>
      </c>
      <c r="DJ235" s="3">
        <v>29.835000000000001</v>
      </c>
      <c r="DK235" s="3">
        <v>0</v>
      </c>
      <c r="DL235" s="3">
        <v>0</v>
      </c>
      <c r="DM235" s="3">
        <v>29.835000000000001</v>
      </c>
      <c r="DN235" s="3">
        <v>0</v>
      </c>
      <c r="DO235" s="3">
        <v>29.835000000000001</v>
      </c>
      <c r="DP235" s="3">
        <v>3.718</v>
      </c>
      <c r="DQ235" s="3">
        <v>0</v>
      </c>
      <c r="DR235" s="3">
        <v>0</v>
      </c>
      <c r="DS235" s="3">
        <v>0</v>
      </c>
      <c r="DT235" s="3">
        <v>0</v>
      </c>
      <c r="DU235" s="3">
        <v>0</v>
      </c>
      <c r="DV235" s="3">
        <v>14.204999999999998</v>
      </c>
      <c r="DW235" s="3">
        <v>2.9040000000000004</v>
      </c>
      <c r="DX235" s="3">
        <v>20.826999999999998</v>
      </c>
      <c r="DY235" s="3">
        <v>1.88</v>
      </c>
      <c r="DZ235" s="3">
        <v>22.707000000000001</v>
      </c>
      <c r="EA235" s="3">
        <v>5.9769999999999994</v>
      </c>
      <c r="EB235" s="3">
        <v>6.2160000000000002</v>
      </c>
      <c r="EC235" s="3">
        <v>3.9180000000000001</v>
      </c>
      <c r="ED235" s="3">
        <v>3.8359999999999999</v>
      </c>
      <c r="EE235" s="3">
        <v>1.883</v>
      </c>
      <c r="EF235" s="3">
        <v>21.83</v>
      </c>
      <c r="EG235" s="3">
        <v>0.2</v>
      </c>
      <c r="EH235" s="3">
        <v>22.03</v>
      </c>
      <c r="EI235" s="3">
        <v>1.2090000000000001</v>
      </c>
      <c r="EJ235" s="3">
        <v>1.752</v>
      </c>
      <c r="EK235" s="3">
        <v>1.153</v>
      </c>
      <c r="EL235" s="3">
        <v>2.9050000000000002</v>
      </c>
      <c r="EM235" s="3">
        <v>41.832000000000001</v>
      </c>
      <c r="EN235" s="3">
        <v>0</v>
      </c>
      <c r="EO235" s="3">
        <v>0</v>
      </c>
      <c r="EP235" s="3">
        <v>41.832000000000001</v>
      </c>
      <c r="EQ235" s="3">
        <v>0</v>
      </c>
      <c r="ER235" s="3">
        <v>41.832000000000001</v>
      </c>
      <c r="ES235" s="3">
        <v>5.1559999999999997</v>
      </c>
      <c r="ET235" s="3">
        <v>0</v>
      </c>
      <c r="EU235" s="3">
        <v>0.85</v>
      </c>
      <c r="EV235" s="3">
        <v>0</v>
      </c>
      <c r="EW235" s="3">
        <v>0</v>
      </c>
      <c r="EX235" s="3">
        <v>0</v>
      </c>
      <c r="EY235" s="3">
        <v>15.404</v>
      </c>
      <c r="EZ235" s="3">
        <v>3.113</v>
      </c>
      <c r="FA235" s="3">
        <v>24.523</v>
      </c>
      <c r="FB235" s="3">
        <v>1.88</v>
      </c>
      <c r="FC235" s="3">
        <v>26.402999999999999</v>
      </c>
      <c r="FD235" s="3">
        <v>5.984</v>
      </c>
      <c r="FE235" s="3">
        <v>7.0519999999999996</v>
      </c>
      <c r="FF235" s="3">
        <v>3.9180000000000001</v>
      </c>
      <c r="FG235" s="3">
        <v>3.8359999999999999</v>
      </c>
      <c r="FH235" s="3">
        <v>1.883</v>
      </c>
      <c r="FI235" s="3">
        <v>22.672999999999998</v>
      </c>
      <c r="FJ235" s="3">
        <v>0.2</v>
      </c>
      <c r="FK235" s="3">
        <v>22.873000000000001</v>
      </c>
      <c r="FL235" s="3">
        <v>1.2090000000000001</v>
      </c>
      <c r="FM235" s="3">
        <v>1.752</v>
      </c>
      <c r="FN235" s="3">
        <v>1.153</v>
      </c>
      <c r="FO235" s="3">
        <v>2.9050000000000002</v>
      </c>
      <c r="FP235" s="3">
        <v>46.371000000000002</v>
      </c>
      <c r="FQ235" s="3">
        <v>0</v>
      </c>
      <c r="FR235" s="3">
        <v>0</v>
      </c>
      <c r="FS235" s="3">
        <v>46.371000000000002</v>
      </c>
      <c r="FT235" s="3">
        <v>0</v>
      </c>
      <c r="FU235" s="3">
        <v>46.371000000000002</v>
      </c>
      <c r="FV235" s="3">
        <v>0</v>
      </c>
      <c r="FW235" s="3" t="s">
        <v>1297</v>
      </c>
      <c r="FX235" s="3">
        <v>0</v>
      </c>
      <c r="FY235" s="3">
        <v>0</v>
      </c>
      <c r="FZ235" s="3">
        <v>0</v>
      </c>
      <c r="GA235" s="3">
        <v>0</v>
      </c>
      <c r="GB235" s="3">
        <v>0</v>
      </c>
      <c r="GC235" s="3">
        <v>0</v>
      </c>
      <c r="GD235" s="3">
        <v>0</v>
      </c>
      <c r="GE235" s="3">
        <v>0</v>
      </c>
      <c r="GF235" s="3">
        <v>0</v>
      </c>
      <c r="GG235" s="3">
        <v>0</v>
      </c>
      <c r="GH235" s="3">
        <v>0</v>
      </c>
      <c r="GI235" s="3" t="s">
        <v>1297</v>
      </c>
      <c r="GJ235" s="3">
        <v>0</v>
      </c>
      <c r="GK235" s="3">
        <v>0</v>
      </c>
      <c r="GL235" s="3">
        <v>0</v>
      </c>
      <c r="GM235" s="3">
        <v>0</v>
      </c>
      <c r="GN235" s="3">
        <v>0</v>
      </c>
      <c r="GO235" s="3">
        <v>0</v>
      </c>
      <c r="GP235" s="3">
        <v>0</v>
      </c>
      <c r="GQ235" s="3" t="s">
        <v>1297</v>
      </c>
      <c r="GR235" s="3">
        <v>0</v>
      </c>
      <c r="GS235" s="3">
        <v>0</v>
      </c>
      <c r="GT235" s="3">
        <v>0</v>
      </c>
      <c r="GU235" s="3">
        <v>0</v>
      </c>
      <c r="GV235" s="3">
        <v>0</v>
      </c>
      <c r="GW235" s="3">
        <v>0</v>
      </c>
      <c r="GX235" s="3">
        <v>0</v>
      </c>
      <c r="GY235" s="3">
        <v>0</v>
      </c>
      <c r="GZ235" s="3">
        <v>0</v>
      </c>
      <c r="HA235" s="3">
        <v>0</v>
      </c>
      <c r="HB235" s="3">
        <v>0</v>
      </c>
      <c r="HC235" s="3" t="s">
        <v>1297</v>
      </c>
      <c r="HD235" s="3">
        <v>0</v>
      </c>
      <c r="HE235" s="3">
        <v>0</v>
      </c>
      <c r="HF235" s="3">
        <v>0</v>
      </c>
      <c r="HG235" s="3">
        <v>0</v>
      </c>
      <c r="HH235" s="3" t="s">
        <v>1297</v>
      </c>
      <c r="HI235" s="3">
        <v>0</v>
      </c>
      <c r="HJ235" s="3">
        <v>0</v>
      </c>
      <c r="HK235" s="3" t="s">
        <v>1297</v>
      </c>
      <c r="HL235" s="3">
        <v>0</v>
      </c>
      <c r="HM235" s="3">
        <v>0</v>
      </c>
      <c r="HN235" s="3">
        <v>0</v>
      </c>
      <c r="HO235" s="3">
        <v>0</v>
      </c>
      <c r="HP235" s="3">
        <v>0</v>
      </c>
      <c r="HQ235" s="3">
        <v>0</v>
      </c>
      <c r="HR235" s="3">
        <v>0</v>
      </c>
      <c r="HS235" s="3">
        <v>0</v>
      </c>
      <c r="HT235" s="3">
        <v>0</v>
      </c>
      <c r="HU235" s="3">
        <v>0</v>
      </c>
      <c r="HV235" s="3">
        <v>0</v>
      </c>
      <c r="HW235" s="3" t="s">
        <v>1297</v>
      </c>
      <c r="HX235" s="3">
        <v>0</v>
      </c>
      <c r="HY235" s="3">
        <v>0</v>
      </c>
      <c r="HZ235" s="3">
        <v>0</v>
      </c>
      <c r="IA235" s="3">
        <v>0</v>
      </c>
      <c r="IB235" s="3" t="s">
        <v>1297</v>
      </c>
      <c r="IC235" s="3">
        <v>0</v>
      </c>
      <c r="ID235" s="3">
        <v>0</v>
      </c>
      <c r="IE235" s="3" t="s">
        <v>1297</v>
      </c>
      <c r="IF235" s="3">
        <v>0</v>
      </c>
      <c r="IG235" s="3">
        <v>0</v>
      </c>
      <c r="IH235" s="3">
        <v>0.34399999999999997</v>
      </c>
      <c r="II235" s="3">
        <v>0</v>
      </c>
      <c r="IJ235" s="3">
        <v>0</v>
      </c>
      <c r="IK235" s="3">
        <v>0</v>
      </c>
      <c r="IL235" s="3">
        <v>0</v>
      </c>
      <c r="IM235" s="3">
        <v>1.883</v>
      </c>
      <c r="IN235" s="3">
        <v>0</v>
      </c>
      <c r="IO235" s="3">
        <v>0.55800000000000005</v>
      </c>
      <c r="IP235" s="3">
        <v>0</v>
      </c>
      <c r="IQ235" s="3">
        <v>0</v>
      </c>
      <c r="IR235" s="3" t="s">
        <v>1297</v>
      </c>
      <c r="IS235" s="3">
        <v>0.96399999999999997</v>
      </c>
      <c r="IT235" s="3">
        <v>2.8719999999999999</v>
      </c>
      <c r="IU235" s="3">
        <v>0</v>
      </c>
      <c r="IV235" s="3" t="s">
        <v>1297</v>
      </c>
      <c r="IW235" s="3">
        <v>9.6370000000000005</v>
      </c>
      <c r="IX235" s="3">
        <v>0</v>
      </c>
      <c r="IY235" s="3">
        <v>0</v>
      </c>
      <c r="IZ235" s="3">
        <v>0</v>
      </c>
      <c r="JA235" s="3">
        <v>0</v>
      </c>
      <c r="JB235" s="3">
        <v>0</v>
      </c>
      <c r="JC235" s="3">
        <v>0</v>
      </c>
      <c r="JD235" s="3">
        <v>0</v>
      </c>
      <c r="JE235" s="3">
        <v>0</v>
      </c>
      <c r="JF235" s="3">
        <v>0</v>
      </c>
      <c r="JG235" s="3" t="s">
        <v>1297</v>
      </c>
      <c r="JH235" s="3">
        <v>0</v>
      </c>
      <c r="JI235" s="3">
        <v>0</v>
      </c>
      <c r="JJ235" s="3">
        <v>0</v>
      </c>
      <c r="JK235" s="3">
        <v>0</v>
      </c>
      <c r="JL235" s="3">
        <v>0</v>
      </c>
      <c r="JM235" s="3">
        <v>0</v>
      </c>
      <c r="JN235" s="3">
        <v>0</v>
      </c>
      <c r="JO235" s="3" t="s">
        <v>1297</v>
      </c>
      <c r="JP235" s="3">
        <v>0</v>
      </c>
      <c r="JQ235" s="3">
        <v>0</v>
      </c>
      <c r="JR235" s="3">
        <v>0</v>
      </c>
      <c r="JS235" s="3" t="s">
        <v>1297</v>
      </c>
      <c r="JT235" s="3">
        <v>0</v>
      </c>
      <c r="JU235" s="3">
        <v>0</v>
      </c>
      <c r="JV235" s="3">
        <v>0</v>
      </c>
      <c r="JW235" s="3">
        <v>0</v>
      </c>
      <c r="JX235" s="3">
        <v>0.34399999999999997</v>
      </c>
      <c r="JY235" s="3">
        <v>0</v>
      </c>
      <c r="JZ235" s="3">
        <v>0</v>
      </c>
      <c r="KA235" s="3">
        <v>0</v>
      </c>
      <c r="KB235" s="3">
        <v>0</v>
      </c>
      <c r="KC235" s="3">
        <v>1.883</v>
      </c>
      <c r="KD235" s="3">
        <v>0</v>
      </c>
      <c r="KE235" s="3">
        <v>0</v>
      </c>
      <c r="KF235" s="3">
        <v>0.55800000000000005</v>
      </c>
      <c r="KG235" s="3">
        <v>0</v>
      </c>
      <c r="KH235" s="3">
        <v>0</v>
      </c>
      <c r="KI235" s="3">
        <v>0</v>
      </c>
      <c r="KJ235" s="3">
        <v>0</v>
      </c>
      <c r="KK235" s="3" t="s">
        <v>1297</v>
      </c>
      <c r="KL235" s="3">
        <v>0</v>
      </c>
      <c r="KM235" s="3">
        <v>0</v>
      </c>
      <c r="KN235" s="3">
        <v>0.96399999999999997</v>
      </c>
      <c r="KO235" s="3">
        <v>2.8719999999999999</v>
      </c>
      <c r="KP235" s="3">
        <v>0</v>
      </c>
      <c r="KQ235" s="3">
        <v>3.016</v>
      </c>
      <c r="KR235" s="3">
        <v>0</v>
      </c>
      <c r="KS235" s="3">
        <v>0</v>
      </c>
      <c r="KT235" s="3">
        <v>0</v>
      </c>
      <c r="KU235" s="3">
        <v>0</v>
      </c>
      <c r="KV235" s="3">
        <v>0</v>
      </c>
      <c r="KW235" s="3">
        <v>0</v>
      </c>
      <c r="KX235" s="3">
        <v>0</v>
      </c>
      <c r="KY235" s="3">
        <v>0</v>
      </c>
      <c r="KZ235" s="3">
        <v>0</v>
      </c>
      <c r="LA235" s="3">
        <v>0</v>
      </c>
      <c r="LB235" s="3">
        <v>0</v>
      </c>
      <c r="LC235" s="3">
        <v>0</v>
      </c>
      <c r="LD235" s="3">
        <v>0</v>
      </c>
      <c r="LE235" s="3" t="e">
        <v>#N/A</v>
      </c>
      <c r="LF235" s="3">
        <v>9.6370000000000005</v>
      </c>
      <c r="LG235" s="3">
        <v>0</v>
      </c>
      <c r="LH235" s="3">
        <v>0</v>
      </c>
      <c r="LI235" s="3">
        <v>0</v>
      </c>
      <c r="LJ235" s="3">
        <v>0</v>
      </c>
      <c r="LK235" s="3">
        <v>0</v>
      </c>
      <c r="LL235" s="3">
        <v>0</v>
      </c>
      <c r="LM235" s="3">
        <v>0.1464</v>
      </c>
      <c r="LN235" s="3">
        <v>0</v>
      </c>
      <c r="LO235" s="3">
        <v>0.83689999999999998</v>
      </c>
      <c r="LP235" s="3">
        <v>0</v>
      </c>
      <c r="LQ235" s="3">
        <v>1.67E-2</v>
      </c>
      <c r="LR235" s="3">
        <v>0</v>
      </c>
      <c r="LS235" s="3">
        <v>1</v>
      </c>
      <c r="LT235" s="3">
        <v>0</v>
      </c>
      <c r="LU235" s="3">
        <v>34</v>
      </c>
      <c r="LV235" s="3">
        <v>0</v>
      </c>
      <c r="LW235" s="3">
        <v>1</v>
      </c>
      <c r="LX235" s="3">
        <v>36</v>
      </c>
      <c r="LY235" s="3">
        <v>1</v>
      </c>
      <c r="LZ235" s="3">
        <v>10018</v>
      </c>
      <c r="MA235" s="3">
        <v>39</v>
      </c>
      <c r="MB235" s="3">
        <v>7780</v>
      </c>
      <c r="MC235" s="3">
        <v>77</v>
      </c>
      <c r="MD235" s="3">
        <v>41.58</v>
      </c>
      <c r="ME235" s="3">
        <v>20.43</v>
      </c>
      <c r="MF235" s="3">
        <v>0</v>
      </c>
      <c r="MG235" s="3">
        <v>0</v>
      </c>
      <c r="MH235" s="3">
        <v>0</v>
      </c>
      <c r="MI235" s="3">
        <v>0</v>
      </c>
      <c r="MJ235" s="3">
        <v>0</v>
      </c>
      <c r="MK235" s="3">
        <v>24.32</v>
      </c>
      <c r="ML235" s="3">
        <v>0</v>
      </c>
      <c r="MM235" s="3">
        <v>0</v>
      </c>
      <c r="MN235" s="3">
        <v>0</v>
      </c>
      <c r="MO235" s="3">
        <v>0</v>
      </c>
      <c r="MP235" s="3">
        <v>11.3</v>
      </c>
      <c r="MQ235" s="3">
        <v>121.33</v>
      </c>
      <c r="MR235" s="3">
        <v>0</v>
      </c>
      <c r="MS235" s="3">
        <v>0</v>
      </c>
      <c r="MT235" s="3">
        <v>0</v>
      </c>
      <c r="MU235" s="3">
        <v>0</v>
      </c>
      <c r="MV235" s="3">
        <v>0</v>
      </c>
      <c r="MW235" s="3">
        <v>0</v>
      </c>
      <c r="MX235" s="3">
        <v>0</v>
      </c>
      <c r="MY235" s="3">
        <v>0</v>
      </c>
      <c r="MZ235" s="3">
        <v>1</v>
      </c>
      <c r="NA235" s="3">
        <v>0</v>
      </c>
      <c r="NB235" s="3">
        <v>0</v>
      </c>
      <c r="NC235" s="3">
        <v>0</v>
      </c>
      <c r="ND235" s="3">
        <v>0</v>
      </c>
      <c r="NE235" s="3">
        <v>3</v>
      </c>
      <c r="NF235" s="3">
        <v>4</v>
      </c>
      <c r="NG235" s="3">
        <v>0</v>
      </c>
      <c r="NH235" s="3">
        <v>0</v>
      </c>
      <c r="NI235" s="3">
        <v>0</v>
      </c>
      <c r="NJ235" s="3">
        <v>742530</v>
      </c>
      <c r="NK235" s="3">
        <v>21.45</v>
      </c>
      <c r="NL235" s="3">
        <v>0</v>
      </c>
      <c r="NM235" s="3">
        <v>0</v>
      </c>
      <c r="NN235" s="3">
        <v>1</v>
      </c>
      <c r="NO235" s="3">
        <v>1</v>
      </c>
      <c r="NP235" s="3">
        <v>1</v>
      </c>
      <c r="NQ235" s="3">
        <v>2</v>
      </c>
      <c r="NR235" s="3">
        <v>3</v>
      </c>
      <c r="NS235" s="3">
        <v>0</v>
      </c>
      <c r="NT235" s="3">
        <v>0</v>
      </c>
      <c r="NU235" s="3">
        <v>0</v>
      </c>
      <c r="NV235" s="3">
        <v>0</v>
      </c>
      <c r="NW235" s="3">
        <v>2.5000000000000001E-2</v>
      </c>
      <c r="NX235" s="3">
        <v>4.7E-2</v>
      </c>
      <c r="NY235" s="3">
        <v>0.42499999999999999</v>
      </c>
      <c r="NZ235" s="3">
        <v>0.503</v>
      </c>
      <c r="OA235" s="3">
        <v>0</v>
      </c>
      <c r="OB235" s="3">
        <v>3536</v>
      </c>
      <c r="OC235" s="3">
        <v>0</v>
      </c>
      <c r="OD235" s="3">
        <v>35</v>
      </c>
      <c r="OE235" s="3">
        <v>8</v>
      </c>
      <c r="OF235" s="3">
        <v>3315</v>
      </c>
      <c r="OG235" s="3">
        <v>98</v>
      </c>
      <c r="OH235" s="3">
        <v>89</v>
      </c>
      <c r="OI235" s="3">
        <v>34</v>
      </c>
      <c r="OJ235" s="3">
        <v>3</v>
      </c>
      <c r="OK235" s="3">
        <v>5137</v>
      </c>
      <c r="OL235" s="3">
        <v>373</v>
      </c>
      <c r="OM235" s="3">
        <v>5</v>
      </c>
      <c r="ON235" s="3">
        <v>156.79</v>
      </c>
      <c r="OO235" s="3">
        <v>7.25</v>
      </c>
      <c r="OP235" s="3">
        <v>138.99</v>
      </c>
      <c r="OQ235" s="3">
        <v>85.18</v>
      </c>
      <c r="OR235" s="3">
        <v>26.01</v>
      </c>
      <c r="OS235" s="3">
        <v>21.1</v>
      </c>
      <c r="OT235" s="3">
        <v>14.74</v>
      </c>
      <c r="OU235" s="3">
        <v>1.74</v>
      </c>
      <c r="OV235" s="3">
        <v>96571</v>
      </c>
      <c r="OW235" s="3">
        <v>4613</v>
      </c>
      <c r="OX235" s="3">
        <v>131491</v>
      </c>
      <c r="OY235" s="3">
        <v>34</v>
      </c>
      <c r="OZ235" s="3">
        <v>30</v>
      </c>
      <c r="PA235" s="3">
        <v>5</v>
      </c>
      <c r="PB235" s="3">
        <v>20</v>
      </c>
      <c r="PC235" s="3">
        <v>276</v>
      </c>
      <c r="PD235" s="3">
        <v>241</v>
      </c>
      <c r="PE235" s="3">
        <v>945</v>
      </c>
      <c r="PF235" s="3">
        <v>235</v>
      </c>
      <c r="PG235" s="3">
        <v>332</v>
      </c>
      <c r="PH235" s="3">
        <v>630</v>
      </c>
      <c r="PI235" s="3">
        <v>858</v>
      </c>
      <c r="PJ235" s="3">
        <v>99.77</v>
      </c>
      <c r="PK235" s="3">
        <v>222.328</v>
      </c>
      <c r="PL235" s="3">
        <v>13.035</v>
      </c>
      <c r="PM235" s="3">
        <v>11.474</v>
      </c>
      <c r="PN235" s="3">
        <v>48.887999999999998</v>
      </c>
      <c r="PO235" s="3">
        <v>1.5369999999999999</v>
      </c>
      <c r="PP235" s="3">
        <v>14.234</v>
      </c>
      <c r="PQ235" s="3">
        <v>291.34949999999998</v>
      </c>
      <c r="PR235" s="3">
        <v>7415.5</v>
      </c>
      <c r="PS235" s="3">
        <v>0.38150000000000001</v>
      </c>
      <c r="PT235" s="3">
        <v>3394</v>
      </c>
      <c r="PU235" s="3">
        <v>12496</v>
      </c>
      <c r="PV235" s="3">
        <v>0</v>
      </c>
      <c r="PW235" s="3">
        <v>2.62</v>
      </c>
      <c r="PX235" s="3">
        <v>742.53</v>
      </c>
      <c r="PY235" s="3">
        <v>11560</v>
      </c>
      <c r="PZ235" s="3">
        <v>245334</v>
      </c>
      <c r="QA235" s="3">
        <v>835</v>
      </c>
      <c r="QB235" s="3">
        <v>287</v>
      </c>
      <c r="QC235" s="3">
        <v>0</v>
      </c>
      <c r="QD235" s="3">
        <v>0</v>
      </c>
      <c r="QE235" s="3">
        <v>1.73</v>
      </c>
      <c r="QF235" s="3">
        <v>1.73</v>
      </c>
      <c r="QG235" s="3">
        <v>56012687</v>
      </c>
      <c r="QH235" s="3">
        <v>42644230</v>
      </c>
      <c r="QI235" s="3">
        <v>13368457</v>
      </c>
      <c r="QJ235" s="3" t="s">
        <v>1297</v>
      </c>
      <c r="QK235" s="3">
        <v>0</v>
      </c>
      <c r="QL235" s="3">
        <v>-2.38</v>
      </c>
      <c r="QM235" s="3">
        <v>0.39900000000000002</v>
      </c>
      <c r="QN235" s="3">
        <v>0.27400000000000002</v>
      </c>
      <c r="QO235" s="3">
        <v>26</v>
      </c>
      <c r="QP235" s="3">
        <v>3</v>
      </c>
      <c r="QQ235" s="3">
        <v>0</v>
      </c>
      <c r="QR235" s="3">
        <v>0</v>
      </c>
      <c r="QS235" s="3">
        <v>0.85</v>
      </c>
      <c r="QT235" s="3">
        <v>0</v>
      </c>
      <c r="QU235" s="3">
        <v>0</v>
      </c>
      <c r="QV235" s="3">
        <v>5.0000000000000001E-3</v>
      </c>
      <c r="QW235" s="3">
        <v>4.2000000000000003E-2</v>
      </c>
      <c r="QX235" s="3">
        <v>0</v>
      </c>
      <c r="QY235" s="3">
        <v>1</v>
      </c>
      <c r="QZ235" s="3">
        <v>0</v>
      </c>
      <c r="RA235" s="3">
        <v>0</v>
      </c>
      <c r="RB235" s="3">
        <v>0</v>
      </c>
      <c r="RC235" s="3">
        <v>0</v>
      </c>
      <c r="RD235" s="3">
        <v>0</v>
      </c>
      <c r="RE235" s="3">
        <v>1.893</v>
      </c>
      <c r="RF235" s="3">
        <v>0.80300000000000005</v>
      </c>
      <c r="RG235" s="3">
        <v>54</v>
      </c>
      <c r="RH235" s="3">
        <v>11</v>
      </c>
      <c r="RI235" s="3">
        <v>0</v>
      </c>
      <c r="RJ235" s="3">
        <v>0</v>
      </c>
      <c r="RK235" s="3">
        <v>0</v>
      </c>
      <c r="RL235" s="3">
        <v>0</v>
      </c>
      <c r="RM235" s="3">
        <v>1.7729999999999999</v>
      </c>
      <c r="RN235" s="3">
        <v>2.5670000000000002</v>
      </c>
      <c r="RO235" s="3">
        <v>0.86299999999999999</v>
      </c>
      <c r="RP235" s="3">
        <v>77</v>
      </c>
      <c r="RQ235" s="3">
        <v>12</v>
      </c>
      <c r="RR235" s="3">
        <v>0.379</v>
      </c>
      <c r="RS235" s="3">
        <v>0</v>
      </c>
      <c r="RT235" s="3">
        <v>0</v>
      </c>
      <c r="RU235" s="3">
        <v>0</v>
      </c>
      <c r="RV235" s="3">
        <v>0</v>
      </c>
      <c r="RW235" s="3">
        <v>4.4649999999999999</v>
      </c>
      <c r="RX235" s="3">
        <v>1.7080000000000002</v>
      </c>
      <c r="RY235" s="3">
        <v>131</v>
      </c>
      <c r="RZ235" s="3">
        <v>24</v>
      </c>
      <c r="SA235" s="3">
        <v>0.379</v>
      </c>
      <c r="SB235" s="3">
        <v>0</v>
      </c>
      <c r="SC235" s="3">
        <v>0</v>
      </c>
      <c r="SD235" s="3">
        <v>0</v>
      </c>
      <c r="SE235" s="3">
        <v>1.7729999999999999</v>
      </c>
      <c r="SF235" s="3">
        <v>4.8639999999999999</v>
      </c>
      <c r="SG235" s="3">
        <v>1.982</v>
      </c>
      <c r="SH235" s="3">
        <v>157</v>
      </c>
      <c r="SI235" s="3">
        <v>27</v>
      </c>
      <c r="SJ235" s="3">
        <v>0.379</v>
      </c>
      <c r="SK235" s="3">
        <v>0</v>
      </c>
      <c r="SL235" s="3">
        <v>0.85</v>
      </c>
      <c r="SM235" s="3">
        <v>0</v>
      </c>
      <c r="SN235" s="3">
        <v>1.7729999999999999</v>
      </c>
      <c r="SO235" s="3">
        <v>0</v>
      </c>
      <c r="SP235" s="3">
        <v>0</v>
      </c>
      <c r="SQ235" s="3">
        <v>0</v>
      </c>
      <c r="SR235" s="3">
        <v>0</v>
      </c>
      <c r="SS235" s="3">
        <v>0</v>
      </c>
      <c r="ST235" s="3">
        <v>0</v>
      </c>
      <c r="SU235" s="3">
        <v>0</v>
      </c>
      <c r="SV235" s="3">
        <v>0</v>
      </c>
      <c r="SW235" s="3">
        <v>1</v>
      </c>
    </row>
    <row r="236" spans="1:517" s="4" customFormat="1">
      <c r="A236" s="35" t="s">
        <v>1282</v>
      </c>
      <c r="B236" s="35" t="s">
        <v>9</v>
      </c>
      <c r="C236" s="35" t="s">
        <v>830</v>
      </c>
      <c r="D236" s="3">
        <v>1.415</v>
      </c>
      <c r="E236" s="3">
        <v>0</v>
      </c>
      <c r="F236" s="3">
        <v>0.85</v>
      </c>
      <c r="G236" s="3">
        <v>0</v>
      </c>
      <c r="H236" s="3">
        <v>0</v>
      </c>
      <c r="I236" s="3">
        <v>0</v>
      </c>
      <c r="J236" s="3">
        <v>1.1180000000000001</v>
      </c>
      <c r="K236" s="3">
        <v>0.20899999999999999</v>
      </c>
      <c r="L236" s="3">
        <v>3.5920000000000001</v>
      </c>
      <c r="M236" s="3">
        <v>0</v>
      </c>
      <c r="N236" s="3">
        <v>3.5920000000000001</v>
      </c>
      <c r="O236" s="3">
        <v>7.0000000000000001E-3</v>
      </c>
      <c r="P236" s="3">
        <v>0.86</v>
      </c>
      <c r="Q236" s="3">
        <v>0</v>
      </c>
      <c r="R236" s="3">
        <v>0</v>
      </c>
      <c r="S236" s="3">
        <v>0</v>
      </c>
      <c r="T236" s="3">
        <v>0.86699999999999999</v>
      </c>
      <c r="U236" s="3">
        <v>0</v>
      </c>
      <c r="V236" s="3">
        <v>0.86699999999999999</v>
      </c>
      <c r="W236" s="3">
        <v>0</v>
      </c>
      <c r="X236" s="3">
        <v>0</v>
      </c>
      <c r="Y236" s="3">
        <v>0</v>
      </c>
      <c r="Z236" s="3">
        <v>0</v>
      </c>
      <c r="AA236" s="3">
        <v>4.4589999999999996</v>
      </c>
      <c r="AB236" s="3">
        <v>0</v>
      </c>
      <c r="AC236" s="3">
        <v>0</v>
      </c>
      <c r="AD236" s="3">
        <v>4.4589999999999996</v>
      </c>
      <c r="AE236" s="3">
        <v>0</v>
      </c>
      <c r="AF236" s="3">
        <v>4.4589999999999996</v>
      </c>
      <c r="AG236" s="3">
        <v>0.51500000000000001</v>
      </c>
      <c r="AH236" s="3">
        <v>0</v>
      </c>
      <c r="AI236" s="3">
        <v>0</v>
      </c>
      <c r="AJ236" s="3">
        <v>0</v>
      </c>
      <c r="AK236" s="3">
        <v>0</v>
      </c>
      <c r="AL236" s="3">
        <v>0</v>
      </c>
      <c r="AM236" s="3">
        <v>0.111</v>
      </c>
      <c r="AN236" s="3">
        <v>7.0000000000000001E-3</v>
      </c>
      <c r="AO236" s="3">
        <v>0.63300000000000001</v>
      </c>
      <c r="AP236" s="3">
        <v>0</v>
      </c>
      <c r="AQ236" s="3">
        <v>0.63300000000000001</v>
      </c>
      <c r="AR236" s="3">
        <v>7.9000000000000001E-2</v>
      </c>
      <c r="AS236" s="3">
        <v>0</v>
      </c>
      <c r="AT236" s="3">
        <v>0</v>
      </c>
      <c r="AU236" s="3">
        <v>0</v>
      </c>
      <c r="AV236" s="3">
        <v>0</v>
      </c>
      <c r="AW236" s="3">
        <v>7.9000000000000001E-2</v>
      </c>
      <c r="AX236" s="3">
        <v>0</v>
      </c>
      <c r="AY236" s="3">
        <v>7.9000000000000001E-2</v>
      </c>
      <c r="AZ236" s="3">
        <v>0</v>
      </c>
      <c r="BA236" s="3">
        <v>0</v>
      </c>
      <c r="BB236" s="3">
        <v>0</v>
      </c>
      <c r="BC236" s="3">
        <v>0</v>
      </c>
      <c r="BD236" s="3">
        <v>0.71199999999999997</v>
      </c>
      <c r="BE236" s="3">
        <v>0</v>
      </c>
      <c r="BF236" s="3">
        <v>0</v>
      </c>
      <c r="BG236" s="3">
        <v>0.71199999999999997</v>
      </c>
      <c r="BH236" s="3">
        <v>0</v>
      </c>
      <c r="BI236" s="3">
        <v>0.71199999999999997</v>
      </c>
      <c r="BJ236" s="3">
        <v>1.3839999999999999</v>
      </c>
      <c r="BK236" s="3">
        <v>0</v>
      </c>
      <c r="BL236" s="3">
        <v>0</v>
      </c>
      <c r="BM236" s="3">
        <v>0</v>
      </c>
      <c r="BN236" s="3">
        <v>0</v>
      </c>
      <c r="BO236" s="3">
        <v>0</v>
      </c>
      <c r="BP236" s="3">
        <v>5.3869999999999996</v>
      </c>
      <c r="BQ236" s="3">
        <v>0.53600000000000003</v>
      </c>
      <c r="BR236" s="3">
        <v>7.3070000000000004</v>
      </c>
      <c r="BS236" s="3">
        <v>0</v>
      </c>
      <c r="BT236" s="3">
        <v>7.3070000000000004</v>
      </c>
      <c r="BU236" s="3">
        <v>0</v>
      </c>
      <c r="BV236" s="3">
        <v>4.12</v>
      </c>
      <c r="BW236" s="3">
        <v>0</v>
      </c>
      <c r="BX236" s="3">
        <v>0</v>
      </c>
      <c r="BY236" s="3">
        <v>0</v>
      </c>
      <c r="BZ236" s="3">
        <v>4.12</v>
      </c>
      <c r="CA236" s="3">
        <v>0</v>
      </c>
      <c r="CB236" s="3">
        <v>4.12</v>
      </c>
      <c r="CC236" s="3">
        <v>0</v>
      </c>
      <c r="CD236" s="3">
        <v>0</v>
      </c>
      <c r="CE236" s="3">
        <v>0</v>
      </c>
      <c r="CF236" s="3">
        <v>0</v>
      </c>
      <c r="CG236" s="3">
        <v>11.427</v>
      </c>
      <c r="CH236" s="3">
        <v>0</v>
      </c>
      <c r="CI236" s="3">
        <v>0</v>
      </c>
      <c r="CJ236" s="3">
        <v>11.427</v>
      </c>
      <c r="CK236" s="3">
        <v>0</v>
      </c>
      <c r="CL236" s="3">
        <v>11.427</v>
      </c>
      <c r="CM236" s="3">
        <v>1.7609999999999999</v>
      </c>
      <c r="CN236" s="3">
        <v>0</v>
      </c>
      <c r="CO236" s="3">
        <v>0</v>
      </c>
      <c r="CP236" s="3">
        <v>0</v>
      </c>
      <c r="CQ236" s="3">
        <v>0</v>
      </c>
      <c r="CR236" s="3">
        <v>0</v>
      </c>
      <c r="CS236" s="3">
        <v>8.266</v>
      </c>
      <c r="CT236" s="3">
        <v>2.3610000000000002</v>
      </c>
      <c r="CU236" s="3">
        <v>12.388</v>
      </c>
      <c r="CV236" s="3">
        <v>1.875</v>
      </c>
      <c r="CW236" s="3">
        <v>14.263</v>
      </c>
      <c r="CX236" s="3">
        <v>5.984</v>
      </c>
      <c r="CY236" s="3">
        <v>1.605</v>
      </c>
      <c r="CZ236" s="3">
        <v>3.9180000000000001</v>
      </c>
      <c r="DA236" s="3">
        <v>3.7639999999999998</v>
      </c>
      <c r="DB236" s="3">
        <v>1.883</v>
      </c>
      <c r="DC236" s="3">
        <v>17.154</v>
      </c>
      <c r="DD236" s="3">
        <v>0.2</v>
      </c>
      <c r="DE236" s="3">
        <v>17.353999999999999</v>
      </c>
      <c r="DF236" s="3">
        <v>1.097</v>
      </c>
      <c r="DG236" s="3">
        <v>1.7470000000000001</v>
      </c>
      <c r="DH236" s="3">
        <v>1.1220000000000001</v>
      </c>
      <c r="DI236" s="3">
        <v>2.8690000000000002</v>
      </c>
      <c r="DJ236" s="3">
        <v>28.748000000000001</v>
      </c>
      <c r="DK236" s="3">
        <v>0</v>
      </c>
      <c r="DL236" s="3">
        <v>0</v>
      </c>
      <c r="DM236" s="3">
        <v>28.748000000000001</v>
      </c>
      <c r="DN236" s="3">
        <v>0</v>
      </c>
      <c r="DO236" s="3">
        <v>28.748000000000001</v>
      </c>
      <c r="DP236" s="3">
        <v>3.66</v>
      </c>
      <c r="DQ236" s="3">
        <v>0</v>
      </c>
      <c r="DR236" s="3">
        <v>0</v>
      </c>
      <c r="DS236" s="3">
        <v>0</v>
      </c>
      <c r="DT236" s="3">
        <v>0</v>
      </c>
      <c r="DU236" s="3">
        <v>0</v>
      </c>
      <c r="DV236" s="3">
        <v>13.763999999999999</v>
      </c>
      <c r="DW236" s="3">
        <v>2.9040000000000004</v>
      </c>
      <c r="DX236" s="3">
        <v>20.327999999999999</v>
      </c>
      <c r="DY236" s="3">
        <v>1.875</v>
      </c>
      <c r="DZ236" s="3">
        <v>22.202999999999999</v>
      </c>
      <c r="EA236" s="3">
        <v>6.0629999999999997</v>
      </c>
      <c r="EB236" s="3">
        <v>5.7249999999999996</v>
      </c>
      <c r="EC236" s="3">
        <v>3.9180000000000001</v>
      </c>
      <c r="ED236" s="3">
        <v>3.7639999999999998</v>
      </c>
      <c r="EE236" s="3">
        <v>1.883</v>
      </c>
      <c r="EF236" s="3">
        <v>21.353000000000002</v>
      </c>
      <c r="EG236" s="3">
        <v>0.2</v>
      </c>
      <c r="EH236" s="3">
        <v>21.552999999999997</v>
      </c>
      <c r="EI236" s="3">
        <v>1.097</v>
      </c>
      <c r="EJ236" s="3">
        <v>1.7470000000000001</v>
      </c>
      <c r="EK236" s="3">
        <v>1.1220000000000001</v>
      </c>
      <c r="EL236" s="3">
        <v>2.8690000000000002</v>
      </c>
      <c r="EM236" s="3">
        <v>40.887</v>
      </c>
      <c r="EN236" s="3">
        <v>0</v>
      </c>
      <c r="EO236" s="3">
        <v>0</v>
      </c>
      <c r="EP236" s="3">
        <v>40.887</v>
      </c>
      <c r="EQ236" s="3">
        <v>0</v>
      </c>
      <c r="ER236" s="3">
        <v>40.887</v>
      </c>
      <c r="ES236" s="3">
        <v>5.0750000000000002</v>
      </c>
      <c r="ET236" s="3">
        <v>0</v>
      </c>
      <c r="EU236" s="3">
        <v>0.85</v>
      </c>
      <c r="EV236" s="3">
        <v>0</v>
      </c>
      <c r="EW236" s="3">
        <v>0</v>
      </c>
      <c r="EX236" s="3">
        <v>0</v>
      </c>
      <c r="EY236" s="3">
        <v>14.882</v>
      </c>
      <c r="EZ236" s="3">
        <v>3.113</v>
      </c>
      <c r="FA236" s="3">
        <v>23.92</v>
      </c>
      <c r="FB236" s="3">
        <v>1.875</v>
      </c>
      <c r="FC236" s="3">
        <v>25.795000000000002</v>
      </c>
      <c r="FD236" s="3">
        <v>6.07</v>
      </c>
      <c r="FE236" s="3">
        <v>6.585</v>
      </c>
      <c r="FF236" s="3">
        <v>3.9180000000000001</v>
      </c>
      <c r="FG236" s="3">
        <v>3.7639999999999998</v>
      </c>
      <c r="FH236" s="3">
        <v>1.883</v>
      </c>
      <c r="FI236" s="3">
        <v>22.22</v>
      </c>
      <c r="FJ236" s="3">
        <v>0.2</v>
      </c>
      <c r="FK236" s="3">
        <v>22.42</v>
      </c>
      <c r="FL236" s="3">
        <v>1.097</v>
      </c>
      <c r="FM236" s="3">
        <v>1.7470000000000001</v>
      </c>
      <c r="FN236" s="3">
        <v>1.1220000000000001</v>
      </c>
      <c r="FO236" s="3">
        <v>2.8690000000000002</v>
      </c>
      <c r="FP236" s="3">
        <v>45.345999999999997</v>
      </c>
      <c r="FQ236" s="3">
        <v>0</v>
      </c>
      <c r="FR236" s="3">
        <v>0</v>
      </c>
      <c r="FS236" s="3">
        <v>45.345999999999997</v>
      </c>
      <c r="FT236" s="3">
        <v>0</v>
      </c>
      <c r="FU236" s="3">
        <v>45.345999999999997</v>
      </c>
      <c r="FV236" s="3">
        <v>0</v>
      </c>
      <c r="FW236" s="3" t="s">
        <v>1297</v>
      </c>
      <c r="FX236" s="3">
        <v>0</v>
      </c>
      <c r="FY236" s="3">
        <v>0</v>
      </c>
      <c r="FZ236" s="3">
        <v>0</v>
      </c>
      <c r="GA236" s="3">
        <v>0</v>
      </c>
      <c r="GB236" s="3">
        <v>0</v>
      </c>
      <c r="GC236" s="3">
        <v>0</v>
      </c>
      <c r="GD236" s="3">
        <v>0</v>
      </c>
      <c r="GE236" s="3">
        <v>0</v>
      </c>
      <c r="GF236" s="3">
        <v>0</v>
      </c>
      <c r="GG236" s="3">
        <v>0</v>
      </c>
      <c r="GH236" s="3">
        <v>0</v>
      </c>
      <c r="GI236" s="3" t="s">
        <v>1297</v>
      </c>
      <c r="GJ236" s="3">
        <v>0</v>
      </c>
      <c r="GK236" s="3">
        <v>0</v>
      </c>
      <c r="GL236" s="3">
        <v>0</v>
      </c>
      <c r="GM236" s="3">
        <v>0</v>
      </c>
      <c r="GN236" s="3">
        <v>0</v>
      </c>
      <c r="GO236" s="3">
        <v>0</v>
      </c>
      <c r="GP236" s="3">
        <v>0</v>
      </c>
      <c r="GQ236" s="3" t="s">
        <v>1297</v>
      </c>
      <c r="GR236" s="3">
        <v>0</v>
      </c>
      <c r="GS236" s="3">
        <v>0</v>
      </c>
      <c r="GT236" s="3">
        <v>0</v>
      </c>
      <c r="GU236" s="3">
        <v>0</v>
      </c>
      <c r="GV236" s="3">
        <v>0</v>
      </c>
      <c r="GW236" s="3">
        <v>0</v>
      </c>
      <c r="GX236" s="3">
        <v>0</v>
      </c>
      <c r="GY236" s="3">
        <v>0</v>
      </c>
      <c r="GZ236" s="3">
        <v>0</v>
      </c>
      <c r="HA236" s="3">
        <v>0</v>
      </c>
      <c r="HB236" s="3">
        <v>0</v>
      </c>
      <c r="HC236" s="3" t="s">
        <v>1297</v>
      </c>
      <c r="HD236" s="3">
        <v>0</v>
      </c>
      <c r="HE236" s="3">
        <v>0</v>
      </c>
      <c r="HF236" s="3">
        <v>0</v>
      </c>
      <c r="HG236" s="3">
        <v>0</v>
      </c>
      <c r="HH236" s="3" t="s">
        <v>1297</v>
      </c>
      <c r="HI236" s="3">
        <v>0</v>
      </c>
      <c r="HJ236" s="3">
        <v>0</v>
      </c>
      <c r="HK236" s="3" t="s">
        <v>1297</v>
      </c>
      <c r="HL236" s="3">
        <v>0</v>
      </c>
      <c r="HM236" s="3">
        <v>0</v>
      </c>
      <c r="HN236" s="3">
        <v>0</v>
      </c>
      <c r="HO236" s="3">
        <v>0</v>
      </c>
      <c r="HP236" s="3">
        <v>0</v>
      </c>
      <c r="HQ236" s="3">
        <v>0</v>
      </c>
      <c r="HR236" s="3">
        <v>0</v>
      </c>
      <c r="HS236" s="3">
        <v>0</v>
      </c>
      <c r="HT236" s="3">
        <v>0</v>
      </c>
      <c r="HU236" s="3">
        <v>0</v>
      </c>
      <c r="HV236" s="3">
        <v>0</v>
      </c>
      <c r="HW236" s="3" t="s">
        <v>1297</v>
      </c>
      <c r="HX236" s="3">
        <v>0</v>
      </c>
      <c r="HY236" s="3">
        <v>0</v>
      </c>
      <c r="HZ236" s="3">
        <v>0</v>
      </c>
      <c r="IA236" s="3">
        <v>0</v>
      </c>
      <c r="IB236" s="3" t="s">
        <v>1297</v>
      </c>
      <c r="IC236" s="3">
        <v>0</v>
      </c>
      <c r="ID236" s="3">
        <v>0</v>
      </c>
      <c r="IE236" s="3" t="s">
        <v>1297</v>
      </c>
      <c r="IF236" s="3">
        <v>0</v>
      </c>
      <c r="IG236" s="3">
        <v>0</v>
      </c>
      <c r="IH236" s="3">
        <v>0.34399999999999997</v>
      </c>
      <c r="II236" s="3">
        <v>0</v>
      </c>
      <c r="IJ236" s="3">
        <v>0</v>
      </c>
      <c r="IK236" s="3">
        <v>0</v>
      </c>
      <c r="IL236" s="3">
        <v>0</v>
      </c>
      <c r="IM236" s="3">
        <v>1.883</v>
      </c>
      <c r="IN236" s="3">
        <v>0</v>
      </c>
      <c r="IO236" s="3">
        <v>0.55800000000000005</v>
      </c>
      <c r="IP236" s="3">
        <v>0</v>
      </c>
      <c r="IQ236" s="3">
        <v>0</v>
      </c>
      <c r="IR236" s="3" t="s">
        <v>1297</v>
      </c>
      <c r="IS236" s="3">
        <v>0.91700000000000004</v>
      </c>
      <c r="IT236" s="3">
        <v>2.847</v>
      </c>
      <c r="IU236" s="3">
        <v>0</v>
      </c>
      <c r="IV236" s="3" t="s">
        <v>1297</v>
      </c>
      <c r="IW236" s="3">
        <v>9.5649999999999995</v>
      </c>
      <c r="IX236" s="3">
        <v>0</v>
      </c>
      <c r="IY236" s="3">
        <v>0</v>
      </c>
      <c r="IZ236" s="3">
        <v>0</v>
      </c>
      <c r="JA236" s="3">
        <v>0</v>
      </c>
      <c r="JB236" s="3">
        <v>0</v>
      </c>
      <c r="JC236" s="3">
        <v>0</v>
      </c>
      <c r="JD236" s="3">
        <v>0</v>
      </c>
      <c r="JE236" s="3">
        <v>0</v>
      </c>
      <c r="JF236" s="3">
        <v>0</v>
      </c>
      <c r="JG236" s="3" t="s">
        <v>1297</v>
      </c>
      <c r="JH236" s="3">
        <v>0</v>
      </c>
      <c r="JI236" s="3">
        <v>0</v>
      </c>
      <c r="JJ236" s="3">
        <v>0</v>
      </c>
      <c r="JK236" s="3">
        <v>0</v>
      </c>
      <c r="JL236" s="3">
        <v>0</v>
      </c>
      <c r="JM236" s="3">
        <v>0</v>
      </c>
      <c r="JN236" s="3">
        <v>0</v>
      </c>
      <c r="JO236" s="3" t="s">
        <v>1297</v>
      </c>
      <c r="JP236" s="3">
        <v>0</v>
      </c>
      <c r="JQ236" s="3">
        <v>0</v>
      </c>
      <c r="JR236" s="3">
        <v>0</v>
      </c>
      <c r="JS236" s="3" t="s">
        <v>1297</v>
      </c>
      <c r="JT236" s="3">
        <v>0</v>
      </c>
      <c r="JU236" s="3">
        <v>0</v>
      </c>
      <c r="JV236" s="3">
        <v>0</v>
      </c>
      <c r="JW236" s="3">
        <v>0</v>
      </c>
      <c r="JX236" s="3">
        <v>0.34399999999999997</v>
      </c>
      <c r="JY236" s="3">
        <v>0</v>
      </c>
      <c r="JZ236" s="3">
        <v>0</v>
      </c>
      <c r="KA236" s="3">
        <v>0</v>
      </c>
      <c r="KB236" s="3">
        <v>0</v>
      </c>
      <c r="KC236" s="3">
        <v>1.883</v>
      </c>
      <c r="KD236" s="3">
        <v>0</v>
      </c>
      <c r="KE236" s="3">
        <v>0</v>
      </c>
      <c r="KF236" s="3">
        <v>0.55800000000000005</v>
      </c>
      <c r="KG236" s="3">
        <v>0</v>
      </c>
      <c r="KH236" s="3">
        <v>0</v>
      </c>
      <c r="KI236" s="3">
        <v>0</v>
      </c>
      <c r="KJ236" s="3">
        <v>0</v>
      </c>
      <c r="KK236" s="3" t="s">
        <v>1297</v>
      </c>
      <c r="KL236" s="3">
        <v>0</v>
      </c>
      <c r="KM236" s="3">
        <v>0</v>
      </c>
      <c r="KN236" s="3">
        <v>0.91700000000000004</v>
      </c>
      <c r="KO236" s="3">
        <v>2.847</v>
      </c>
      <c r="KP236" s="3">
        <v>0</v>
      </c>
      <c r="KQ236" s="3">
        <v>3.016</v>
      </c>
      <c r="KR236" s="3">
        <v>0</v>
      </c>
      <c r="KS236" s="3">
        <v>0</v>
      </c>
      <c r="KT236" s="3">
        <v>0</v>
      </c>
      <c r="KU236" s="3">
        <v>0</v>
      </c>
      <c r="KV236" s="3">
        <v>0</v>
      </c>
      <c r="KW236" s="3">
        <v>0</v>
      </c>
      <c r="KX236" s="3">
        <v>0</v>
      </c>
      <c r="KY236" s="3">
        <v>0</v>
      </c>
      <c r="KZ236" s="3">
        <v>0</v>
      </c>
      <c r="LA236" s="3">
        <v>0</v>
      </c>
      <c r="LB236" s="3">
        <v>0</v>
      </c>
      <c r="LC236" s="3">
        <v>0</v>
      </c>
      <c r="LD236" s="3">
        <v>0</v>
      </c>
      <c r="LE236" s="3" t="e">
        <v>#N/A</v>
      </c>
      <c r="LF236" s="3">
        <v>9.5649999999999995</v>
      </c>
      <c r="LG236" s="3">
        <v>0</v>
      </c>
      <c r="LH236" s="3">
        <v>0</v>
      </c>
      <c r="LI236" s="3">
        <v>0</v>
      </c>
      <c r="LJ236" s="3">
        <v>0</v>
      </c>
      <c r="LK236" s="3">
        <v>0</v>
      </c>
      <c r="LL236" s="3">
        <v>0</v>
      </c>
      <c r="LM236" s="3">
        <v>0.1464</v>
      </c>
      <c r="LN236" s="3">
        <v>0</v>
      </c>
      <c r="LO236" s="3">
        <v>0.83689999999999998</v>
      </c>
      <c r="LP236" s="3">
        <v>0</v>
      </c>
      <c r="LQ236" s="3">
        <v>1.67E-2</v>
      </c>
      <c r="LR236" s="3">
        <v>0</v>
      </c>
      <c r="LS236" s="3">
        <v>1</v>
      </c>
      <c r="LT236" s="3">
        <v>0</v>
      </c>
      <c r="LU236" s="3">
        <v>34</v>
      </c>
      <c r="LV236" s="3">
        <v>0</v>
      </c>
      <c r="LW236" s="3">
        <v>1</v>
      </c>
      <c r="LX236" s="3">
        <v>36</v>
      </c>
      <c r="LY236" s="3">
        <v>1</v>
      </c>
      <c r="LZ236" s="3">
        <v>10018</v>
      </c>
      <c r="MA236" s="3">
        <v>39</v>
      </c>
      <c r="MB236" s="3">
        <v>7775</v>
      </c>
      <c r="MC236" s="3">
        <v>77</v>
      </c>
      <c r="MD236" s="3">
        <v>41.58</v>
      </c>
      <c r="ME236" s="3">
        <v>20.43</v>
      </c>
      <c r="MF236" s="3">
        <v>0</v>
      </c>
      <c r="MG236" s="3">
        <v>0</v>
      </c>
      <c r="MH236" s="3">
        <v>0</v>
      </c>
      <c r="MI236" s="3">
        <v>0</v>
      </c>
      <c r="MJ236" s="3">
        <v>0</v>
      </c>
      <c r="MK236" s="3">
        <v>24.05</v>
      </c>
      <c r="ML236" s="3">
        <v>0</v>
      </c>
      <c r="MM236" s="3">
        <v>0</v>
      </c>
      <c r="MN236" s="3">
        <v>0</v>
      </c>
      <c r="MO236" s="3">
        <v>0</v>
      </c>
      <c r="MP236" s="3">
        <v>11.17</v>
      </c>
      <c r="MQ236" s="3">
        <v>119.99</v>
      </c>
      <c r="MR236" s="3">
        <v>0</v>
      </c>
      <c r="MS236" s="3">
        <v>0</v>
      </c>
      <c r="MT236" s="3">
        <v>0</v>
      </c>
      <c r="MU236" s="3">
        <v>0</v>
      </c>
      <c r="MV236" s="3">
        <v>0</v>
      </c>
      <c r="MW236" s="3">
        <v>0</v>
      </c>
      <c r="MX236" s="3">
        <v>0</v>
      </c>
      <c r="MY236" s="3">
        <v>0</v>
      </c>
      <c r="MZ236" s="3">
        <v>1</v>
      </c>
      <c r="NA236" s="3">
        <v>0</v>
      </c>
      <c r="NB236" s="3">
        <v>0</v>
      </c>
      <c r="NC236" s="3">
        <v>0</v>
      </c>
      <c r="ND236" s="3">
        <v>0</v>
      </c>
      <c r="NE236" s="3">
        <v>3</v>
      </c>
      <c r="NF236" s="3">
        <v>4</v>
      </c>
      <c r="NG236" s="3">
        <v>0</v>
      </c>
      <c r="NH236" s="3">
        <v>0</v>
      </c>
      <c r="NI236" s="3">
        <v>0</v>
      </c>
      <c r="NJ236" s="3">
        <v>748295</v>
      </c>
      <c r="NK236" s="3">
        <v>21.45</v>
      </c>
      <c r="NL236" s="3">
        <v>0</v>
      </c>
      <c r="NM236" s="3">
        <v>0</v>
      </c>
      <c r="NN236" s="3">
        <v>1</v>
      </c>
      <c r="NO236" s="3">
        <v>1</v>
      </c>
      <c r="NP236" s="3">
        <v>1</v>
      </c>
      <c r="NQ236" s="3">
        <v>2</v>
      </c>
      <c r="NR236" s="3">
        <v>3</v>
      </c>
      <c r="NS236" s="3">
        <v>0</v>
      </c>
      <c r="NT236" s="3">
        <v>0</v>
      </c>
      <c r="NU236" s="3">
        <v>0</v>
      </c>
      <c r="NV236" s="3">
        <v>0</v>
      </c>
      <c r="NW236" s="3">
        <v>2.5000000000000001E-2</v>
      </c>
      <c r="NX236" s="3">
        <v>4.7E-2</v>
      </c>
      <c r="NY236" s="3">
        <v>0.42499999999999999</v>
      </c>
      <c r="NZ236" s="3">
        <v>0.503</v>
      </c>
      <c r="OA236" s="3">
        <v>0</v>
      </c>
      <c r="OB236" s="3">
        <v>3544</v>
      </c>
      <c r="OC236" s="3">
        <v>0</v>
      </c>
      <c r="OD236" s="3">
        <v>35</v>
      </c>
      <c r="OE236" s="3">
        <v>8</v>
      </c>
      <c r="OF236" s="3">
        <v>3323</v>
      </c>
      <c r="OG236" s="3">
        <v>98</v>
      </c>
      <c r="OH236" s="3">
        <v>89</v>
      </c>
      <c r="OI236" s="3">
        <v>34</v>
      </c>
      <c r="OJ236" s="3">
        <v>3</v>
      </c>
      <c r="OK236" s="3">
        <v>5617</v>
      </c>
      <c r="OL236" s="3">
        <v>373</v>
      </c>
      <c r="OM236" s="3">
        <v>5</v>
      </c>
      <c r="ON236" s="3">
        <v>155.08000000000001</v>
      </c>
      <c r="OO236" s="3">
        <v>7.25</v>
      </c>
      <c r="OP236" s="3">
        <v>137.61000000000001</v>
      </c>
      <c r="OQ236" s="3">
        <v>91.58</v>
      </c>
      <c r="OR236" s="3">
        <v>26</v>
      </c>
      <c r="OS236" s="3">
        <v>20.399999999999999</v>
      </c>
      <c r="OT236" s="3">
        <v>14.45</v>
      </c>
      <c r="OU236" s="3">
        <v>1.74</v>
      </c>
      <c r="OV236" s="3">
        <v>95527</v>
      </c>
      <c r="OW236" s="3">
        <v>4561</v>
      </c>
      <c r="OX236" s="3">
        <v>135053</v>
      </c>
      <c r="OY236" s="3">
        <v>34</v>
      </c>
      <c r="OZ236" s="3">
        <v>30</v>
      </c>
      <c r="PA236" s="3">
        <v>5</v>
      </c>
      <c r="PB236" s="3">
        <v>20</v>
      </c>
      <c r="PC236" s="3">
        <v>270</v>
      </c>
      <c r="PD236" s="3">
        <v>238</v>
      </c>
      <c r="PE236" s="3">
        <v>936</v>
      </c>
      <c r="PF236" s="3">
        <v>228</v>
      </c>
      <c r="PG236" s="3">
        <v>323</v>
      </c>
      <c r="PH236" s="3">
        <v>629</v>
      </c>
      <c r="PI236" s="3">
        <v>901</v>
      </c>
      <c r="PJ236" s="3">
        <v>99.77</v>
      </c>
      <c r="PK236" s="3">
        <v>239.40299999999999</v>
      </c>
      <c r="PL236" s="3">
        <v>14.305</v>
      </c>
      <c r="PM236" s="3">
        <v>11.504</v>
      </c>
      <c r="PN236" s="3">
        <v>33.154000000000003</v>
      </c>
      <c r="PO236" s="3">
        <v>1.5069999999999999</v>
      </c>
      <c r="PP236" s="3">
        <v>14.234</v>
      </c>
      <c r="PQ236" s="3">
        <v>293.81049999999999</v>
      </c>
      <c r="PR236" s="3">
        <v>8211.5</v>
      </c>
      <c r="PS236" s="3">
        <v>0.38150000000000001</v>
      </c>
      <c r="PT236" s="3">
        <v>3196</v>
      </c>
      <c r="PU236" s="3">
        <v>12382</v>
      </c>
      <c r="PV236" s="3">
        <v>0</v>
      </c>
      <c r="PW236" s="3">
        <v>2.6120000000000001</v>
      </c>
      <c r="PX236" s="3">
        <v>748.29499999999996</v>
      </c>
      <c r="PY236" s="3">
        <v>11590</v>
      </c>
      <c r="PZ236" s="3">
        <v>264457</v>
      </c>
      <c r="QA236" s="3">
        <v>835</v>
      </c>
      <c r="QB236" s="3">
        <v>287</v>
      </c>
      <c r="QC236" s="3">
        <v>0</v>
      </c>
      <c r="QD236" s="3">
        <v>0</v>
      </c>
      <c r="QE236" s="3">
        <v>1.73</v>
      </c>
      <c r="QF236" s="3">
        <v>1.73</v>
      </c>
      <c r="QG236" s="3">
        <v>55645131</v>
      </c>
      <c r="QH236" s="3">
        <v>42424039</v>
      </c>
      <c r="QI236" s="3">
        <v>13221092</v>
      </c>
      <c r="QJ236" s="3" t="s">
        <v>1297</v>
      </c>
      <c r="QK236" s="3">
        <v>0</v>
      </c>
      <c r="QL236" s="3">
        <v>-3.1</v>
      </c>
      <c r="QM236" s="3">
        <v>0.39100000000000001</v>
      </c>
      <c r="QN236" s="3">
        <v>0.26800000000000002</v>
      </c>
      <c r="QO236" s="3">
        <v>26</v>
      </c>
      <c r="QP236" s="3">
        <v>3</v>
      </c>
      <c r="QQ236" s="3">
        <v>0</v>
      </c>
      <c r="QR236" s="3">
        <v>0</v>
      </c>
      <c r="QS236" s="3">
        <v>0.85</v>
      </c>
      <c r="QT236" s="3">
        <v>0</v>
      </c>
      <c r="QU236" s="3">
        <v>0</v>
      </c>
      <c r="QV236" s="3">
        <v>5.0000000000000001E-3</v>
      </c>
      <c r="QW236" s="3">
        <v>4.1000000000000002E-2</v>
      </c>
      <c r="QX236" s="3">
        <v>0</v>
      </c>
      <c r="QY236" s="3">
        <v>1</v>
      </c>
      <c r="QZ236" s="3">
        <v>0</v>
      </c>
      <c r="RA236" s="3">
        <v>0</v>
      </c>
      <c r="RB236" s="3">
        <v>0</v>
      </c>
      <c r="RC236" s="3">
        <v>0</v>
      </c>
      <c r="RD236" s="3">
        <v>0</v>
      </c>
      <c r="RE236" s="3">
        <v>1.857</v>
      </c>
      <c r="RF236" s="3">
        <v>0.78800000000000003</v>
      </c>
      <c r="RG236" s="3">
        <v>53</v>
      </c>
      <c r="RH236" s="3">
        <v>11</v>
      </c>
      <c r="RI236" s="3">
        <v>0</v>
      </c>
      <c r="RJ236" s="3">
        <v>0</v>
      </c>
      <c r="RK236" s="3">
        <v>0</v>
      </c>
      <c r="RL236" s="3">
        <v>0</v>
      </c>
      <c r="RM236" s="3">
        <v>1.764</v>
      </c>
      <c r="RN236" s="3">
        <v>2.5179999999999998</v>
      </c>
      <c r="RO236" s="3">
        <v>0.84699999999999998</v>
      </c>
      <c r="RP236" s="3">
        <v>75</v>
      </c>
      <c r="RQ236" s="3">
        <v>11</v>
      </c>
      <c r="RR236" s="3">
        <v>0.378</v>
      </c>
      <c r="RS236" s="3">
        <v>0</v>
      </c>
      <c r="RT236" s="3">
        <v>0</v>
      </c>
      <c r="RU236" s="3">
        <v>0</v>
      </c>
      <c r="RV236" s="3">
        <v>0</v>
      </c>
      <c r="RW236" s="3">
        <v>4.38</v>
      </c>
      <c r="RX236" s="3">
        <v>1.6760000000000002</v>
      </c>
      <c r="RY236" s="3">
        <v>128</v>
      </c>
      <c r="RZ236" s="3">
        <v>23</v>
      </c>
      <c r="SA236" s="3">
        <v>0.378</v>
      </c>
      <c r="SB236" s="3">
        <v>0</v>
      </c>
      <c r="SC236" s="3">
        <v>0</v>
      </c>
      <c r="SD236" s="3">
        <v>0</v>
      </c>
      <c r="SE236" s="3">
        <v>1.764</v>
      </c>
      <c r="SF236" s="3">
        <v>4.7709999999999999</v>
      </c>
      <c r="SG236" s="3">
        <v>1.944</v>
      </c>
      <c r="SH236" s="3">
        <v>154</v>
      </c>
      <c r="SI236" s="3">
        <v>26</v>
      </c>
      <c r="SJ236" s="3">
        <v>0.378</v>
      </c>
      <c r="SK236" s="3">
        <v>0</v>
      </c>
      <c r="SL236" s="3">
        <v>0.85</v>
      </c>
      <c r="SM236" s="3">
        <v>0</v>
      </c>
      <c r="SN236" s="3">
        <v>1.764</v>
      </c>
      <c r="SO236" s="3">
        <v>0</v>
      </c>
      <c r="SP236" s="3">
        <v>0</v>
      </c>
      <c r="SQ236" s="3">
        <v>0</v>
      </c>
      <c r="SR236" s="3">
        <v>0</v>
      </c>
      <c r="SS236" s="3">
        <v>0</v>
      </c>
      <c r="ST236" s="3">
        <v>0</v>
      </c>
      <c r="SU236" s="3">
        <v>0</v>
      </c>
      <c r="SV236" s="3">
        <v>0</v>
      </c>
      <c r="SW236" s="3">
        <v>1</v>
      </c>
    </row>
    <row r="237" spans="1:517">
      <c r="A237" s="20" t="s">
        <v>1395</v>
      </c>
      <c r="B237" s="20" t="s">
        <v>10</v>
      </c>
      <c r="C237" s="20" t="s">
        <v>22</v>
      </c>
      <c r="D237" s="2">
        <v>3.3107789566355099</v>
      </c>
      <c r="E237" s="2">
        <v>0</v>
      </c>
      <c r="F237" s="2">
        <v>3.5681786999999998</v>
      </c>
      <c r="G237" s="2">
        <v>0.5204685</v>
      </c>
      <c r="H237" s="2">
        <v>0</v>
      </c>
      <c r="I237" s="2">
        <v>0</v>
      </c>
      <c r="J237" s="2">
        <v>1.6279999999999999</v>
      </c>
      <c r="K237" s="2">
        <v>0.65305922883929601</v>
      </c>
      <c r="L237" s="2">
        <v>9.6804853854747996</v>
      </c>
      <c r="M237" s="2">
        <v>0</v>
      </c>
      <c r="N237" s="2">
        <v>9.6804853854747996</v>
      </c>
      <c r="O237" s="2">
        <v>0</v>
      </c>
      <c r="P237" s="2">
        <v>1.6</v>
      </c>
      <c r="Q237" s="2">
        <v>0</v>
      </c>
      <c r="R237" s="2">
        <v>1.909</v>
      </c>
      <c r="S237" s="2">
        <v>0</v>
      </c>
      <c r="T237" s="2">
        <v>3.5089999999999999</v>
      </c>
      <c r="U237" s="2">
        <v>0</v>
      </c>
      <c r="V237" s="2">
        <v>3.5089999999999999</v>
      </c>
      <c r="W237" s="2">
        <v>0</v>
      </c>
      <c r="X237" s="2">
        <v>0</v>
      </c>
      <c r="Y237" s="2">
        <v>0</v>
      </c>
      <c r="Z237" s="2">
        <v>0</v>
      </c>
      <c r="AA237" s="2">
        <v>13.1894853854748</v>
      </c>
      <c r="AB237" s="2">
        <v>0.51100000000000001</v>
      </c>
      <c r="AC237" s="2">
        <v>0</v>
      </c>
      <c r="AD237" s="2">
        <v>13.700485385474799</v>
      </c>
      <c r="AE237" s="2">
        <v>0</v>
      </c>
      <c r="AF237" s="2">
        <v>13.700485385474799</v>
      </c>
      <c r="AG237" s="2">
        <v>0.15879035763239899</v>
      </c>
      <c r="AH237" s="2">
        <v>0</v>
      </c>
      <c r="AI237" s="2">
        <v>0</v>
      </c>
      <c r="AJ237" s="2">
        <v>0</v>
      </c>
      <c r="AK237" s="2">
        <v>0</v>
      </c>
      <c r="AL237" s="2">
        <v>0</v>
      </c>
      <c r="AM237" s="2">
        <v>0.315</v>
      </c>
      <c r="AN237" s="2">
        <v>0.28140357506213098</v>
      </c>
      <c r="AO237" s="2">
        <v>0.75519393269452995</v>
      </c>
      <c r="AP237" s="2">
        <v>0</v>
      </c>
      <c r="AQ237" s="2">
        <v>0.75519393269452995</v>
      </c>
      <c r="AR237" s="2">
        <v>0</v>
      </c>
      <c r="AS237" s="2">
        <v>0</v>
      </c>
      <c r="AT237" s="2">
        <v>0</v>
      </c>
      <c r="AU237" s="2">
        <v>0</v>
      </c>
      <c r="AV237" s="2">
        <v>0</v>
      </c>
      <c r="AW237" s="2">
        <v>0</v>
      </c>
      <c r="AX237" s="2">
        <v>0</v>
      </c>
      <c r="AY237" s="2">
        <v>0</v>
      </c>
      <c r="AZ237" s="2">
        <v>0</v>
      </c>
      <c r="BA237" s="2">
        <v>0</v>
      </c>
      <c r="BB237" s="2">
        <v>0</v>
      </c>
      <c r="BC237" s="2">
        <v>0</v>
      </c>
      <c r="BD237" s="2">
        <v>0.75519393269452995</v>
      </c>
      <c r="BE237" s="2">
        <v>7.5999999999999998E-2</v>
      </c>
      <c r="BF237" s="2">
        <v>0</v>
      </c>
      <c r="BG237" s="2">
        <v>0.83119393269452901</v>
      </c>
      <c r="BH237" s="2">
        <v>0</v>
      </c>
      <c r="BI237" s="2">
        <v>0.83119393269452901</v>
      </c>
      <c r="BJ237" s="2">
        <v>0.19848794704049799</v>
      </c>
      <c r="BK237" s="2">
        <v>0</v>
      </c>
      <c r="BL237" s="2">
        <v>0.23599999999999999</v>
      </c>
      <c r="BM237" s="2">
        <v>4.4230229999999997</v>
      </c>
      <c r="BN237" s="2">
        <v>0</v>
      </c>
      <c r="BO237" s="2">
        <v>0</v>
      </c>
      <c r="BP237" s="2">
        <v>8.8326834999999999</v>
      </c>
      <c r="BQ237" s="2">
        <v>0.98370269127265397</v>
      </c>
      <c r="BR237" s="2">
        <v>14.6738971383131</v>
      </c>
      <c r="BS237" s="2">
        <v>0</v>
      </c>
      <c r="BT237" s="2">
        <v>14.6738971383131</v>
      </c>
      <c r="BU237" s="2">
        <v>0</v>
      </c>
      <c r="BV237" s="2">
        <v>8.5500000000000007</v>
      </c>
      <c r="BW237" s="2">
        <v>0</v>
      </c>
      <c r="BX237" s="2">
        <v>6.52</v>
      </c>
      <c r="BY237" s="2">
        <v>0</v>
      </c>
      <c r="BZ237" s="2">
        <v>15.07</v>
      </c>
      <c r="CA237" s="2">
        <v>0</v>
      </c>
      <c r="CB237" s="2">
        <v>15.07</v>
      </c>
      <c r="CC237" s="2">
        <v>0</v>
      </c>
      <c r="CD237" s="2">
        <v>0</v>
      </c>
      <c r="CE237" s="2">
        <v>0</v>
      </c>
      <c r="CF237" s="2">
        <v>0</v>
      </c>
      <c r="CG237" s="2">
        <v>29.743897138313098</v>
      </c>
      <c r="CH237" s="2">
        <v>2.0920000000000001</v>
      </c>
      <c r="CI237" s="2">
        <v>0</v>
      </c>
      <c r="CJ237" s="2">
        <v>31.835897138313101</v>
      </c>
      <c r="CK237" s="2">
        <v>0</v>
      </c>
      <c r="CL237" s="2">
        <v>31.835897138313101</v>
      </c>
      <c r="CM237" s="2">
        <v>9.0748689386915906</v>
      </c>
      <c r="CN237" s="2">
        <v>0</v>
      </c>
      <c r="CO237" s="2">
        <v>0</v>
      </c>
      <c r="CP237" s="2">
        <v>0</v>
      </c>
      <c r="CQ237" s="2">
        <v>0</v>
      </c>
      <c r="CR237" s="2">
        <v>0</v>
      </c>
      <c r="CS237" s="2">
        <v>12.874000000000001</v>
      </c>
      <c r="CT237" s="2">
        <v>10.4507239048259</v>
      </c>
      <c r="CU237" s="2">
        <v>32.399592843517397</v>
      </c>
      <c r="CV237" s="2">
        <v>0.24099999999999999</v>
      </c>
      <c r="CW237" s="2">
        <v>32.640592843517403</v>
      </c>
      <c r="CX237" s="2">
        <v>23.297999999999998</v>
      </c>
      <c r="CY237" s="2">
        <v>15.625999999999999</v>
      </c>
      <c r="CZ237" s="2">
        <v>14.15026391</v>
      </c>
      <c r="DA237" s="2">
        <v>0</v>
      </c>
      <c r="DB237" s="2">
        <v>14.698736090000001</v>
      </c>
      <c r="DC237" s="2">
        <v>67.772999999999996</v>
      </c>
      <c r="DD237" s="2">
        <v>0</v>
      </c>
      <c r="DE237" s="2">
        <v>67.772999999999996</v>
      </c>
      <c r="DF237" s="2">
        <v>6.3319999999999999</v>
      </c>
      <c r="DG237" s="2">
        <v>0</v>
      </c>
      <c r="DH237" s="2">
        <v>0</v>
      </c>
      <c r="DI237" s="2">
        <v>6.3319999999999999</v>
      </c>
      <c r="DJ237" s="2">
        <v>94.081592843517399</v>
      </c>
      <c r="DK237" s="2">
        <v>2.57</v>
      </c>
      <c r="DL237" s="2">
        <v>0</v>
      </c>
      <c r="DM237" s="2">
        <v>96.651592843517406</v>
      </c>
      <c r="DN237" s="2">
        <v>0</v>
      </c>
      <c r="DO237" s="2">
        <v>96.651592843517406</v>
      </c>
      <c r="DP237" s="2">
        <v>9.4321472433644882</v>
      </c>
      <c r="DQ237" s="2">
        <v>0</v>
      </c>
      <c r="DR237" s="2">
        <v>0.23599999999999999</v>
      </c>
      <c r="DS237" s="2">
        <v>4.4230229999999997</v>
      </c>
      <c r="DT237" s="2">
        <v>0</v>
      </c>
      <c r="DU237" s="2">
        <v>0</v>
      </c>
      <c r="DV237" s="2">
        <v>22.021683500000002</v>
      </c>
      <c r="DW237" s="2">
        <v>11.715830171160684</v>
      </c>
      <c r="DX237" s="2">
        <v>47.82868391452503</v>
      </c>
      <c r="DY237" s="2">
        <v>0.24099999999999999</v>
      </c>
      <c r="DZ237" s="2">
        <v>48.069683914525029</v>
      </c>
      <c r="EA237" s="2">
        <v>23.297999999999998</v>
      </c>
      <c r="EB237" s="2">
        <v>24.176000000000002</v>
      </c>
      <c r="EC237" s="2">
        <v>14.15026391</v>
      </c>
      <c r="ED237" s="2">
        <v>6.52</v>
      </c>
      <c r="EE237" s="2">
        <v>14.698736090000001</v>
      </c>
      <c r="EF237" s="2">
        <v>82.842999999999989</v>
      </c>
      <c r="EG237" s="2">
        <v>0</v>
      </c>
      <c r="EH237" s="2">
        <v>82.842999999999989</v>
      </c>
      <c r="EI237" s="2">
        <v>6.3319999999999999</v>
      </c>
      <c r="EJ237" s="2">
        <v>0</v>
      </c>
      <c r="EK237" s="2">
        <v>0</v>
      </c>
      <c r="EL237" s="2">
        <v>6.3319999999999999</v>
      </c>
      <c r="EM237" s="2">
        <v>124.58068391452503</v>
      </c>
      <c r="EN237" s="2">
        <v>4.7379999999999995</v>
      </c>
      <c r="EO237" s="2">
        <v>0</v>
      </c>
      <c r="EP237" s="2">
        <v>129.31868391452502</v>
      </c>
      <c r="EQ237" s="2">
        <v>0</v>
      </c>
      <c r="ER237" s="2">
        <v>129.31868391452502</v>
      </c>
      <c r="ES237" s="2">
        <v>12.7429261999999</v>
      </c>
      <c r="ET237" s="2">
        <v>0</v>
      </c>
      <c r="EU237" s="2">
        <v>3.8041786999999898</v>
      </c>
      <c r="EV237" s="2">
        <v>4.9434914999999897</v>
      </c>
      <c r="EW237" s="2">
        <v>0</v>
      </c>
      <c r="EX237" s="2">
        <v>0</v>
      </c>
      <c r="EY237" s="2">
        <v>23.649683499999998</v>
      </c>
      <c r="EZ237" s="2">
        <v>12.368889399999899</v>
      </c>
      <c r="FA237" s="2">
        <v>57.509169299999897</v>
      </c>
      <c r="FB237" s="2">
        <v>0.24099999999999999</v>
      </c>
      <c r="FC237" s="2">
        <v>57.750169299999897</v>
      </c>
      <c r="FD237" s="2">
        <v>23.297999999999998</v>
      </c>
      <c r="FE237" s="2">
        <v>25.776</v>
      </c>
      <c r="FF237" s="2">
        <v>14.15026391</v>
      </c>
      <c r="FG237" s="2">
        <v>8.4290000000000003</v>
      </c>
      <c r="FH237" s="2">
        <v>14.698736090000001</v>
      </c>
      <c r="FI237" s="2">
        <v>86.352000000000004</v>
      </c>
      <c r="FJ237" s="2">
        <v>0</v>
      </c>
      <c r="FK237" s="2">
        <v>86.352000000000004</v>
      </c>
      <c r="FL237" s="2">
        <v>6.3319999999999999</v>
      </c>
      <c r="FM237" s="2">
        <v>0</v>
      </c>
      <c r="FN237" s="2">
        <v>0</v>
      </c>
      <c r="FO237" s="2">
        <v>6.3319999999999999</v>
      </c>
      <c r="FP237" s="2">
        <v>137.770169299999</v>
      </c>
      <c r="FQ237" s="2">
        <v>5.2489999999999997</v>
      </c>
      <c r="FR237" s="2">
        <v>0</v>
      </c>
      <c r="FS237" s="2">
        <v>143.01916929999899</v>
      </c>
      <c r="FT237" s="2">
        <v>0</v>
      </c>
      <c r="FU237" s="2">
        <v>143.01916929999899</v>
      </c>
      <c r="FV237" s="2">
        <v>0.82</v>
      </c>
      <c r="FW237" s="2" t="s">
        <v>1297</v>
      </c>
      <c r="FX237" s="2">
        <v>0</v>
      </c>
      <c r="FY237" s="2">
        <v>0</v>
      </c>
      <c r="FZ237" s="2">
        <v>0</v>
      </c>
      <c r="GA237" s="2">
        <v>4.2999999999999997E-2</v>
      </c>
      <c r="GB237" s="2">
        <v>4.2999999999999997E-2</v>
      </c>
      <c r="GC237" s="2">
        <v>0</v>
      </c>
      <c r="GD237" s="2">
        <v>0</v>
      </c>
      <c r="GE237" s="2">
        <v>0</v>
      </c>
      <c r="GF237" s="2">
        <v>2.8000000000000001E-2</v>
      </c>
      <c r="GG237" s="2">
        <v>0</v>
      </c>
      <c r="GH237" s="2">
        <v>0.97599999999999998</v>
      </c>
      <c r="GI237" s="2" t="s">
        <v>1297</v>
      </c>
      <c r="GJ237" s="2">
        <v>0</v>
      </c>
      <c r="GK237" s="2">
        <v>0</v>
      </c>
      <c r="GL237" s="2">
        <v>0</v>
      </c>
      <c r="GM237" s="2">
        <v>0</v>
      </c>
      <c r="GN237" s="2">
        <v>0</v>
      </c>
      <c r="GO237" s="2">
        <v>1.91</v>
      </c>
      <c r="GP237" s="2">
        <v>0</v>
      </c>
      <c r="GQ237" s="2" t="s">
        <v>1297</v>
      </c>
      <c r="GR237" s="2">
        <v>0</v>
      </c>
      <c r="GS237" s="2">
        <v>0</v>
      </c>
      <c r="GT237" s="2">
        <v>0</v>
      </c>
      <c r="GU237" s="2">
        <v>0</v>
      </c>
      <c r="GV237" s="2">
        <v>0</v>
      </c>
      <c r="GW237" s="2">
        <v>0</v>
      </c>
      <c r="GX237" s="2">
        <v>0</v>
      </c>
      <c r="GY237" s="2">
        <v>0</v>
      </c>
      <c r="GZ237" s="2">
        <v>0</v>
      </c>
      <c r="HA237" s="2">
        <v>0</v>
      </c>
      <c r="HB237" s="2">
        <v>0</v>
      </c>
      <c r="HC237" s="2" t="s">
        <v>1297</v>
      </c>
      <c r="HD237" s="2">
        <v>0</v>
      </c>
      <c r="HE237" s="2">
        <v>0</v>
      </c>
      <c r="HF237" s="2">
        <v>0</v>
      </c>
      <c r="HG237" s="2">
        <v>0</v>
      </c>
      <c r="HH237" s="2">
        <v>0</v>
      </c>
      <c r="HI237" s="2">
        <v>0</v>
      </c>
      <c r="HJ237" s="2">
        <v>0</v>
      </c>
      <c r="HK237" s="2" t="s">
        <v>1297</v>
      </c>
      <c r="HL237" s="2">
        <v>0</v>
      </c>
      <c r="HM237" s="2">
        <v>0</v>
      </c>
      <c r="HN237" s="2">
        <v>0</v>
      </c>
      <c r="HO237" s="2">
        <v>0.79800000000000004</v>
      </c>
      <c r="HP237" s="2">
        <v>0.79800000000000004</v>
      </c>
      <c r="HQ237" s="2">
        <v>0.123</v>
      </c>
      <c r="HR237" s="2">
        <v>0.123</v>
      </c>
      <c r="HS237" s="2">
        <v>0</v>
      </c>
      <c r="HT237" s="2">
        <v>3.6179999999999999</v>
      </c>
      <c r="HU237" s="2">
        <v>0.23300000000000001</v>
      </c>
      <c r="HV237" s="2">
        <v>0.82699999999999996</v>
      </c>
      <c r="HW237" s="2" t="s">
        <v>1297</v>
      </c>
      <c r="HX237" s="2">
        <v>0</v>
      </c>
      <c r="HY237" s="2">
        <v>0</v>
      </c>
      <c r="HZ237" s="2">
        <v>0</v>
      </c>
      <c r="IA237" s="2">
        <v>0</v>
      </c>
      <c r="IB237" s="2">
        <v>0</v>
      </c>
      <c r="IC237" s="2">
        <v>6.52</v>
      </c>
      <c r="ID237" s="2">
        <v>0</v>
      </c>
      <c r="IE237" s="2" t="s">
        <v>1297</v>
      </c>
      <c r="IF237" s="2">
        <v>0</v>
      </c>
      <c r="IG237" s="2">
        <v>0</v>
      </c>
      <c r="IH237" s="2">
        <v>0</v>
      </c>
      <c r="II237" s="2">
        <v>0</v>
      </c>
      <c r="IJ237" s="2">
        <v>0</v>
      </c>
      <c r="IK237" s="2">
        <v>7.0209999999999999</v>
      </c>
      <c r="IL237" s="2">
        <v>7.0209999999999999</v>
      </c>
      <c r="IM237" s="2">
        <v>3.4449999999999998</v>
      </c>
      <c r="IN237" s="2">
        <v>-3.5000000000000003E-2</v>
      </c>
      <c r="IO237" s="2">
        <v>0</v>
      </c>
      <c r="IP237" s="2">
        <v>8.0000000000000002E-3</v>
      </c>
      <c r="IQ237" s="2">
        <v>0</v>
      </c>
      <c r="IR237" s="2" t="s">
        <v>1297</v>
      </c>
      <c r="IS237" s="2">
        <v>6.5750000000000002</v>
      </c>
      <c r="IT237" s="2">
        <v>2.4169999999999998</v>
      </c>
      <c r="IU237" s="2">
        <v>2.3980000000000001</v>
      </c>
      <c r="IV237" s="2">
        <v>0</v>
      </c>
      <c r="IW237" s="2">
        <v>28.849999999999898</v>
      </c>
      <c r="IX237" s="2">
        <v>0</v>
      </c>
      <c r="IY237" s="2" t="s">
        <v>1297</v>
      </c>
      <c r="IZ237" s="2">
        <v>0</v>
      </c>
      <c r="JA237" s="2">
        <v>0</v>
      </c>
      <c r="JB237" s="2">
        <v>0</v>
      </c>
      <c r="JC237" s="2">
        <v>0.79800000000000004</v>
      </c>
      <c r="JD237" s="2">
        <v>0.79800000000000004</v>
      </c>
      <c r="JE237" s="2">
        <v>7.1440000000000001</v>
      </c>
      <c r="JF237" s="2">
        <v>7.1440000000000001</v>
      </c>
      <c r="JG237" s="2">
        <v>3.4449999999999998</v>
      </c>
      <c r="JH237" s="2">
        <v>3.5829999999999997</v>
      </c>
      <c r="JI237" s="2">
        <v>0.23300000000000001</v>
      </c>
      <c r="JJ237" s="2">
        <v>0.83499999999999996</v>
      </c>
      <c r="JK237" s="2" t="s">
        <v>1297</v>
      </c>
      <c r="JL237" s="2" t="s">
        <v>1297</v>
      </c>
      <c r="JM237" s="2">
        <v>6.5750000000000002</v>
      </c>
      <c r="JN237" s="2">
        <v>2.4169999999999998</v>
      </c>
      <c r="JO237" s="2">
        <v>2.3980000000000001</v>
      </c>
      <c r="JP237" s="2">
        <v>0</v>
      </c>
      <c r="JQ237" s="2">
        <v>35.369999999999898</v>
      </c>
      <c r="JR237" s="2">
        <v>0.82</v>
      </c>
      <c r="JS237" s="2" t="s">
        <v>1297</v>
      </c>
      <c r="JT237" s="2" t="e">
        <v>#N/A</v>
      </c>
      <c r="JU237" s="2" t="e">
        <v>#N/A</v>
      </c>
      <c r="JV237" s="2">
        <v>0</v>
      </c>
      <c r="JW237" s="2">
        <v>0</v>
      </c>
      <c r="JX237" s="2">
        <v>0</v>
      </c>
      <c r="JY237" s="2">
        <v>0.84099999999999997</v>
      </c>
      <c r="JZ237" s="2">
        <v>0.84099999999999997</v>
      </c>
      <c r="KA237" s="2">
        <v>7.1440000000000001</v>
      </c>
      <c r="KB237" s="2">
        <v>7.1440000000000001</v>
      </c>
      <c r="KC237" s="2">
        <v>3.4449999999999998</v>
      </c>
      <c r="KD237" s="2">
        <v>0</v>
      </c>
      <c r="KE237" s="2">
        <v>3.61099999999999</v>
      </c>
      <c r="KF237" s="2">
        <v>0.23300000000000001</v>
      </c>
      <c r="KG237" s="2">
        <v>1.8109999999999999</v>
      </c>
      <c r="KH237" s="2" t="e">
        <v>#N/A</v>
      </c>
      <c r="KI237" s="2" t="e">
        <v>#N/A</v>
      </c>
      <c r="KJ237" s="2" t="e">
        <v>#N/A</v>
      </c>
      <c r="KK237" s="2" t="s">
        <v>1297</v>
      </c>
      <c r="KL237" s="2" t="e">
        <v>#N/A</v>
      </c>
      <c r="KM237" s="2">
        <v>0</v>
      </c>
      <c r="KN237" s="2">
        <v>6.5750000000000002</v>
      </c>
      <c r="KO237" s="2">
        <v>2.4169999999999998</v>
      </c>
      <c r="KP237" s="2">
        <v>2.3980000000000001</v>
      </c>
      <c r="KQ237" s="2">
        <v>0</v>
      </c>
      <c r="KR237" s="2">
        <v>0</v>
      </c>
      <c r="KS237" s="2">
        <v>0</v>
      </c>
      <c r="KT237" s="2">
        <v>0</v>
      </c>
      <c r="KU237" s="2">
        <v>0</v>
      </c>
      <c r="KV237" s="2">
        <v>0</v>
      </c>
      <c r="KW237" s="2">
        <v>0</v>
      </c>
      <c r="KX237" s="2">
        <v>0</v>
      </c>
      <c r="KY237" s="2">
        <v>0</v>
      </c>
      <c r="KZ237" s="2" t="e">
        <v>#N/A</v>
      </c>
      <c r="LA237" s="2" t="e">
        <v>#N/A</v>
      </c>
      <c r="LB237" s="2" t="e">
        <v>#N/A</v>
      </c>
      <c r="LC237" s="2" t="e">
        <v>#N/A</v>
      </c>
      <c r="LD237" s="2" t="e">
        <v>#N/A</v>
      </c>
      <c r="LE237" s="2" t="e">
        <v>#N/A</v>
      </c>
      <c r="LF237" s="2">
        <v>37.28</v>
      </c>
      <c r="LG237" s="2">
        <v>0</v>
      </c>
      <c r="LH237" s="2">
        <v>0</v>
      </c>
      <c r="LI237" s="2">
        <v>0</v>
      </c>
      <c r="LJ237" s="2">
        <v>0</v>
      </c>
      <c r="LK237" s="2">
        <v>0</v>
      </c>
      <c r="LL237" s="2">
        <v>3.2714719223916901E-3</v>
      </c>
      <c r="LM237" s="2">
        <v>6.7173235399996395E-2</v>
      </c>
      <c r="LN237" s="2">
        <v>0.20699999999999999</v>
      </c>
      <c r="LO237" s="2">
        <v>0.720988368488791</v>
      </c>
      <c r="LP237" s="2">
        <v>0</v>
      </c>
      <c r="LQ237" s="2">
        <v>0</v>
      </c>
      <c r="LR237" s="2">
        <v>1</v>
      </c>
      <c r="LS237" s="2">
        <v>5</v>
      </c>
      <c r="LT237" s="2">
        <v>6</v>
      </c>
      <c r="LU237" s="2">
        <v>148</v>
      </c>
      <c r="LV237" s="2">
        <v>0</v>
      </c>
      <c r="LW237" s="2">
        <v>0</v>
      </c>
      <c r="LX237" s="2">
        <v>160</v>
      </c>
      <c r="LY237" s="2">
        <v>6</v>
      </c>
      <c r="LZ237" s="2">
        <v>11156.6</v>
      </c>
      <c r="MA237" s="2">
        <v>273</v>
      </c>
      <c r="MB237" s="2">
        <v>14015</v>
      </c>
      <c r="MC237" s="2">
        <v>132.46</v>
      </c>
      <c r="MD237" s="2">
        <v>42.68</v>
      </c>
      <c r="ME237" s="2">
        <v>2.04</v>
      </c>
      <c r="MF237" s="2">
        <v>0</v>
      </c>
      <c r="MG237" s="2">
        <v>0</v>
      </c>
      <c r="MH237" s="2">
        <v>0</v>
      </c>
      <c r="MI237" s="2">
        <v>0</v>
      </c>
      <c r="MJ237" s="2">
        <v>18.256747252747299</v>
      </c>
      <c r="MK237" s="2">
        <v>94.944752991208802</v>
      </c>
      <c r="ML237" s="2">
        <v>0</v>
      </c>
      <c r="MM237" s="2">
        <v>57.620582229676401</v>
      </c>
      <c r="MN237" s="2">
        <v>0</v>
      </c>
      <c r="MO237" s="2">
        <v>29.157115146140299</v>
      </c>
      <c r="MP237" s="2">
        <v>160.59710694179401</v>
      </c>
      <c r="MQ237" s="2">
        <v>103.519947975495</v>
      </c>
      <c r="MR237" s="2">
        <v>52.510496648351598</v>
      </c>
      <c r="MS237" s="2">
        <v>0</v>
      </c>
      <c r="MT237" s="2">
        <v>0</v>
      </c>
      <c r="MU237" s="2">
        <v>0</v>
      </c>
      <c r="MV237" s="2">
        <v>0</v>
      </c>
      <c r="MW237" s="2">
        <v>0</v>
      </c>
      <c r="MX237" s="2">
        <v>0</v>
      </c>
      <c r="MY237" s="2">
        <v>2</v>
      </c>
      <c r="MZ237" s="2">
        <v>6</v>
      </c>
      <c r="NA237" s="2">
        <v>0</v>
      </c>
      <c r="NB237" s="2">
        <v>15</v>
      </c>
      <c r="NC237" s="2">
        <v>0</v>
      </c>
      <c r="ND237" s="2">
        <v>7</v>
      </c>
      <c r="NE237" s="2">
        <v>37</v>
      </c>
      <c r="NF237" s="2">
        <v>17</v>
      </c>
      <c r="NG237" s="2">
        <v>3</v>
      </c>
      <c r="NH237" s="2">
        <v>0</v>
      </c>
      <c r="NI237" s="2">
        <v>3</v>
      </c>
      <c r="NJ237" s="2">
        <v>495.66300000000001</v>
      </c>
      <c r="NK237" s="2">
        <v>2.5499999999999998</v>
      </c>
      <c r="NL237" s="2">
        <v>28</v>
      </c>
      <c r="NM237" s="2">
        <v>19</v>
      </c>
      <c r="NN237" s="2">
        <v>15</v>
      </c>
      <c r="NO237" s="2">
        <v>18</v>
      </c>
      <c r="NP237" s="2">
        <v>6</v>
      </c>
      <c r="NQ237" s="2">
        <v>1</v>
      </c>
      <c r="NR237" s="2">
        <v>0</v>
      </c>
      <c r="NS237" s="2">
        <v>0</v>
      </c>
      <c r="NT237" s="2">
        <v>5.7656889831723301</v>
      </c>
      <c r="NU237" s="2">
        <v>10.7276461009548</v>
      </c>
      <c r="NV237" s="2">
        <v>15.810330673705799</v>
      </c>
      <c r="NW237" s="2">
        <v>38.653682520979899</v>
      </c>
      <c r="NX237" s="2">
        <v>22.6586765301351</v>
      </c>
      <c r="NY237" s="2">
        <v>6.3839751910519302</v>
      </c>
      <c r="NZ237" s="2">
        <v>0</v>
      </c>
      <c r="OA237" s="2">
        <v>0</v>
      </c>
      <c r="OB237" s="2">
        <v>14345.53</v>
      </c>
      <c r="OC237" s="2">
        <v>0</v>
      </c>
      <c r="OD237" s="2">
        <v>64.19</v>
      </c>
      <c r="OE237" s="2">
        <v>64.28</v>
      </c>
      <c r="OF237" s="2">
        <v>13540.837726108501</v>
      </c>
      <c r="OG237" s="2">
        <v>405.09608151741003</v>
      </c>
      <c r="OH237" s="2">
        <v>294.38140508133</v>
      </c>
      <c r="OI237" s="2">
        <v>104.6251313429</v>
      </c>
      <c r="OJ237" s="2">
        <v>8.83</v>
      </c>
      <c r="OK237" s="2">
        <v>24844</v>
      </c>
      <c r="OL237" s="2">
        <v>931</v>
      </c>
      <c r="OM237" s="2">
        <v>4.4569999999999999</v>
      </c>
      <c r="ON237" s="2">
        <v>548.70208913865997</v>
      </c>
      <c r="OO237" s="2">
        <v>0</v>
      </c>
      <c r="OP237" s="2">
        <v>475.29197771808498</v>
      </c>
      <c r="OQ237" s="2">
        <v>119.78002881016999</v>
      </c>
      <c r="OR237" s="2">
        <v>105.021126001006</v>
      </c>
      <c r="OS237" s="2">
        <v>95.211532941465904</v>
      </c>
      <c r="OT237" s="2">
        <v>71.161367529177298</v>
      </c>
      <c r="OU237" s="2">
        <v>9.11</v>
      </c>
      <c r="OV237" s="2">
        <v>30679.170945987698</v>
      </c>
      <c r="OW237" s="2">
        <v>66690.355008352402</v>
      </c>
      <c r="OX237" s="2">
        <v>768774.47404566</v>
      </c>
      <c r="OY237" s="2">
        <v>240</v>
      </c>
      <c r="OZ237" s="2">
        <v>173</v>
      </c>
      <c r="PA237" s="2">
        <v>11</v>
      </c>
      <c r="PB237" s="2">
        <v>11.629319918229999</v>
      </c>
      <c r="PC237" s="2">
        <v>88.553850228759998</v>
      </c>
      <c r="PD237" s="2">
        <v>824.98706136557996</v>
      </c>
      <c r="PE237" s="2">
        <v>3678.8806518435599</v>
      </c>
      <c r="PF237" s="2">
        <v>3794.8842425358298</v>
      </c>
      <c r="PG237" s="2">
        <v>2656.8204882735799</v>
      </c>
      <c r="PH237" s="2">
        <v>2094.9347321660898</v>
      </c>
      <c r="PI237" s="2">
        <v>1109.6563577750001</v>
      </c>
      <c r="PJ237" s="2">
        <v>108.59</v>
      </c>
      <c r="PK237" s="2">
        <v>360.27550000000002</v>
      </c>
      <c r="PL237" s="2">
        <v>6.3840000000000003</v>
      </c>
      <c r="PM237" s="2">
        <v>56.348500000000001</v>
      </c>
      <c r="PN237" s="2">
        <v>437.71949999999998</v>
      </c>
      <c r="PO237" s="2">
        <v>5.4165000000000001</v>
      </c>
      <c r="PP237" s="2">
        <v>63.497999999999998</v>
      </c>
      <c r="PQ237" s="2">
        <v>826.93700000000001</v>
      </c>
      <c r="PR237" s="2">
        <v>4.1859999999999999</v>
      </c>
      <c r="PS237" s="2">
        <v>1.47</v>
      </c>
      <c r="PT237" s="2">
        <v>10.378</v>
      </c>
      <c r="PU237" s="2">
        <v>24.016999999999999</v>
      </c>
      <c r="PV237" s="2">
        <v>0.28799999999999998</v>
      </c>
      <c r="PW237" s="2">
        <v>5.891</v>
      </c>
      <c r="PX237" s="2">
        <v>2049.88</v>
      </c>
      <c r="PY237" s="2">
        <v>58.790999999999997</v>
      </c>
      <c r="PZ237" s="2">
        <v>385.44200000000001</v>
      </c>
      <c r="QA237" s="2">
        <v>5576.8336479052596</v>
      </c>
      <c r="QB237" s="2">
        <v>2</v>
      </c>
      <c r="QC237" s="2">
        <v>0</v>
      </c>
      <c r="QD237" s="2">
        <v>0</v>
      </c>
      <c r="QE237" s="2">
        <v>0</v>
      </c>
      <c r="QF237" s="2">
        <v>1.05</v>
      </c>
      <c r="QG237" s="2">
        <v>152711.434087503</v>
      </c>
      <c r="QH237" s="2">
        <v>113997.064610213</v>
      </c>
      <c r="QI237" s="2">
        <v>38714.3694772901</v>
      </c>
      <c r="QJ237" s="2">
        <v>1.1256399642464601</v>
      </c>
      <c r="QK237" s="2">
        <v>0.99919999999999998</v>
      </c>
      <c r="QL237" s="2">
        <v>0.209999999999994</v>
      </c>
      <c r="QM237" s="2">
        <v>1.446</v>
      </c>
      <c r="QN237" s="2">
        <v>0.48799999999999999</v>
      </c>
      <c r="QO237" s="2">
        <v>37.036000000000001</v>
      </c>
      <c r="QP237" s="2">
        <v>12.573</v>
      </c>
      <c r="QQ237" s="2">
        <v>0</v>
      </c>
      <c r="QR237" s="2">
        <v>0</v>
      </c>
      <c r="QS237" s="2">
        <v>3.5680000000000001</v>
      </c>
      <c r="QT237" s="2">
        <v>0</v>
      </c>
      <c r="QU237" s="2">
        <v>0</v>
      </c>
      <c r="QV237" s="2">
        <v>0.19400000000000001</v>
      </c>
      <c r="QW237" s="2">
        <v>7.0999999999999994E-2</v>
      </c>
      <c r="QX237" s="2">
        <v>1.498</v>
      </c>
      <c r="QY237" s="2">
        <v>0.22</v>
      </c>
      <c r="QZ237" s="2">
        <v>0</v>
      </c>
      <c r="RA237" s="2">
        <v>0</v>
      </c>
      <c r="RB237" s="2">
        <v>0</v>
      </c>
      <c r="RC237" s="2">
        <v>0</v>
      </c>
      <c r="RD237" s="2">
        <v>0</v>
      </c>
      <c r="RE237" s="2">
        <v>6.36</v>
      </c>
      <c r="RF237" s="2">
        <v>1.335</v>
      </c>
      <c r="RG237" s="2">
        <v>144.84399999999999</v>
      </c>
      <c r="RH237" s="2">
        <v>21.805</v>
      </c>
      <c r="RI237" s="2">
        <v>0</v>
      </c>
      <c r="RJ237" s="2">
        <v>0</v>
      </c>
      <c r="RK237" s="2">
        <v>0.17100000000000001</v>
      </c>
      <c r="RL237" s="2">
        <v>6.5000000000000002E-2</v>
      </c>
      <c r="RM237" s="2">
        <v>0</v>
      </c>
      <c r="RN237" s="2">
        <v>6.9</v>
      </c>
      <c r="RO237" s="2">
        <v>1.9750000000000001</v>
      </c>
      <c r="RP237" s="2">
        <v>109.301</v>
      </c>
      <c r="RQ237" s="2">
        <v>29.544</v>
      </c>
      <c r="RR237" s="2">
        <v>0.69199999999999995</v>
      </c>
      <c r="RS237" s="2">
        <v>0</v>
      </c>
      <c r="RT237" s="2">
        <v>0</v>
      </c>
      <c r="RU237" s="2">
        <v>0</v>
      </c>
      <c r="RV237" s="2">
        <v>0</v>
      </c>
      <c r="RW237" s="2">
        <v>13.454000000000001</v>
      </c>
      <c r="RX237" s="2">
        <v>3.3810000000000002</v>
      </c>
      <c r="RY237" s="2">
        <v>255.64299999999997</v>
      </c>
      <c r="RZ237" s="2">
        <v>51.569000000000003</v>
      </c>
      <c r="SA237" s="2">
        <v>0.69199999999999995</v>
      </c>
      <c r="SB237" s="2">
        <v>0</v>
      </c>
      <c r="SC237" s="2">
        <v>0.17100000000000001</v>
      </c>
      <c r="SD237" s="2">
        <v>6.5000000000000002E-2</v>
      </c>
      <c r="SE237" s="2">
        <v>0</v>
      </c>
      <c r="SF237" s="2">
        <v>14.9</v>
      </c>
      <c r="SG237" s="2">
        <v>3.86899999999999</v>
      </c>
      <c r="SH237" s="2">
        <v>292.67899999999997</v>
      </c>
      <c r="SI237" s="2">
        <v>64.141999999999996</v>
      </c>
      <c r="SJ237" s="2">
        <v>0.69199999999999995</v>
      </c>
      <c r="SK237" s="2">
        <v>0</v>
      </c>
      <c r="SL237" s="2">
        <v>3.7389999999999999</v>
      </c>
      <c r="SM237" s="2">
        <v>6.5000000000000002E-2</v>
      </c>
      <c r="SN237" s="2">
        <v>0</v>
      </c>
      <c r="SO237" s="2">
        <v>0.131791374218513</v>
      </c>
      <c r="SP237" s="2">
        <v>0.20582204951111899</v>
      </c>
      <c r="SQ237" s="2">
        <v>672.09206352006902</v>
      </c>
      <c r="SR237" s="2">
        <v>6.1499870500497202</v>
      </c>
      <c r="SS237" s="2">
        <v>38.428224150374703</v>
      </c>
      <c r="ST237" s="2">
        <v>2281750.2418740001</v>
      </c>
      <c r="SU237" s="2">
        <v>15.25577</v>
      </c>
      <c r="SV237" s="2">
        <v>14.872669999999999</v>
      </c>
      <c r="SW237" s="2">
        <v>1.1050631792878001</v>
      </c>
    </row>
    <row r="238" spans="1:517">
      <c r="A238" s="20" t="s">
        <v>1396</v>
      </c>
      <c r="B238" s="20" t="s">
        <v>10</v>
      </c>
      <c r="C238" s="20" t="s">
        <v>23</v>
      </c>
      <c r="D238" s="2">
        <v>3.4791865602941199</v>
      </c>
      <c r="E238" s="2">
        <v>0</v>
      </c>
      <c r="F238" s="2">
        <v>3.3849793500000001</v>
      </c>
      <c r="G238" s="2">
        <v>0.61511958</v>
      </c>
      <c r="H238" s="2">
        <v>0</v>
      </c>
      <c r="I238" s="2">
        <v>0</v>
      </c>
      <c r="J238" s="2">
        <v>1.665</v>
      </c>
      <c r="K238" s="2">
        <v>0.69076473174693098</v>
      </c>
      <c r="L238" s="2">
        <v>9.8350502220410494</v>
      </c>
      <c r="M238" s="2">
        <v>0</v>
      </c>
      <c r="N238" s="2">
        <v>9.8350502220410494</v>
      </c>
      <c r="O238" s="2">
        <v>0</v>
      </c>
      <c r="P238" s="2">
        <v>1.742</v>
      </c>
      <c r="Q238" s="2">
        <v>0</v>
      </c>
      <c r="R238" s="2">
        <v>3.7970000000000002</v>
      </c>
      <c r="S238" s="2">
        <v>0</v>
      </c>
      <c r="T238" s="2">
        <v>5.5389999999999997</v>
      </c>
      <c r="U238" s="2">
        <v>0</v>
      </c>
      <c r="V238" s="2">
        <v>5.5389999999999997</v>
      </c>
      <c r="W238" s="2">
        <v>0</v>
      </c>
      <c r="X238" s="2">
        <v>0</v>
      </c>
      <c r="Y238" s="2">
        <v>0</v>
      </c>
      <c r="Z238" s="2">
        <v>0</v>
      </c>
      <c r="AA238" s="2">
        <v>15.374050222040999</v>
      </c>
      <c r="AB238" s="2">
        <v>0.40899999999999997</v>
      </c>
      <c r="AC238" s="2">
        <v>0</v>
      </c>
      <c r="AD238" s="2">
        <v>15.783050222041</v>
      </c>
      <c r="AE238" s="2">
        <v>0</v>
      </c>
      <c r="AF238" s="2">
        <v>15.783050222041</v>
      </c>
      <c r="AG238" s="2">
        <v>0.18991193014705901</v>
      </c>
      <c r="AH238" s="2">
        <v>0</v>
      </c>
      <c r="AI238" s="2">
        <v>0</v>
      </c>
      <c r="AJ238" s="2">
        <v>0</v>
      </c>
      <c r="AK238" s="2">
        <v>0</v>
      </c>
      <c r="AL238" s="2">
        <v>0</v>
      </c>
      <c r="AM238" s="2">
        <v>0.378</v>
      </c>
      <c r="AN238" s="2">
        <v>0.29765089666660799</v>
      </c>
      <c r="AO238" s="2">
        <v>0.86556282681366703</v>
      </c>
      <c r="AP238" s="2">
        <v>0</v>
      </c>
      <c r="AQ238" s="2">
        <v>0.86556282681366703</v>
      </c>
      <c r="AR238" s="2">
        <v>0</v>
      </c>
      <c r="AS238" s="2">
        <v>0</v>
      </c>
      <c r="AT238" s="2">
        <v>0</v>
      </c>
      <c r="AU238" s="2">
        <v>0</v>
      </c>
      <c r="AV238" s="2">
        <v>0</v>
      </c>
      <c r="AW238" s="2">
        <v>0</v>
      </c>
      <c r="AX238" s="2">
        <v>0</v>
      </c>
      <c r="AY238" s="2">
        <v>0</v>
      </c>
      <c r="AZ238" s="2">
        <v>0</v>
      </c>
      <c r="BA238" s="2">
        <v>0</v>
      </c>
      <c r="BB238" s="2">
        <v>0</v>
      </c>
      <c r="BC238" s="2">
        <v>0</v>
      </c>
      <c r="BD238" s="2">
        <v>0.86556282681366703</v>
      </c>
      <c r="BE238" s="2">
        <v>6.8000000000000005E-2</v>
      </c>
      <c r="BF238" s="2">
        <v>0</v>
      </c>
      <c r="BG238" s="2">
        <v>0.93356282681366698</v>
      </c>
      <c r="BH238" s="2">
        <v>0</v>
      </c>
      <c r="BI238" s="2">
        <v>0.93356282681366698</v>
      </c>
      <c r="BJ238" s="2">
        <v>0.17471897573529399</v>
      </c>
      <c r="BK238" s="2">
        <v>0</v>
      </c>
      <c r="BL238" s="2">
        <v>0.26900000000000002</v>
      </c>
      <c r="BM238" s="2">
        <v>4.9612102199999999</v>
      </c>
      <c r="BN238" s="2">
        <v>0</v>
      </c>
      <c r="BO238" s="2">
        <v>0</v>
      </c>
      <c r="BP238" s="2">
        <v>9.8229299999999995</v>
      </c>
      <c r="BQ238" s="2">
        <v>1.0404984657569301</v>
      </c>
      <c r="BR238" s="2">
        <v>16.2683576614922</v>
      </c>
      <c r="BS238" s="2">
        <v>0</v>
      </c>
      <c r="BT238" s="2">
        <v>16.2683576614922</v>
      </c>
      <c r="BU238" s="2">
        <v>0</v>
      </c>
      <c r="BV238" s="2">
        <v>10.962999999999999</v>
      </c>
      <c r="BW238" s="2">
        <v>0</v>
      </c>
      <c r="BX238" s="2">
        <v>5.24</v>
      </c>
      <c r="BY238" s="2">
        <v>0</v>
      </c>
      <c r="BZ238" s="2">
        <v>16.202999999999999</v>
      </c>
      <c r="CA238" s="2">
        <v>0</v>
      </c>
      <c r="CB238" s="2">
        <v>16.202999999999999</v>
      </c>
      <c r="CC238" s="2">
        <v>0</v>
      </c>
      <c r="CD238" s="2">
        <v>0</v>
      </c>
      <c r="CE238" s="2">
        <v>0</v>
      </c>
      <c r="CF238" s="2">
        <v>0</v>
      </c>
      <c r="CG238" s="2">
        <v>32.471357661492199</v>
      </c>
      <c r="CH238" s="2">
        <v>1.841</v>
      </c>
      <c r="CI238" s="2">
        <v>0</v>
      </c>
      <c r="CJ238" s="2">
        <v>34.3123576614922</v>
      </c>
      <c r="CK238" s="2">
        <v>0</v>
      </c>
      <c r="CL238" s="2">
        <v>34.3123576614922</v>
      </c>
      <c r="CM238" s="2">
        <v>8.5536333338235302</v>
      </c>
      <c r="CN238" s="2">
        <v>0</v>
      </c>
      <c r="CO238" s="2">
        <v>0</v>
      </c>
      <c r="CP238" s="2">
        <v>0</v>
      </c>
      <c r="CQ238" s="2">
        <v>0</v>
      </c>
      <c r="CR238" s="2">
        <v>0</v>
      </c>
      <c r="CS238" s="2">
        <v>13.635999999999999</v>
      </c>
      <c r="CT238" s="2">
        <v>11.054114505829499</v>
      </c>
      <c r="CU238" s="2">
        <v>33.243747839652997</v>
      </c>
      <c r="CV238" s="2">
        <v>0.27400000000000002</v>
      </c>
      <c r="CW238" s="2">
        <v>33.517747839652998</v>
      </c>
      <c r="CX238" s="2">
        <v>27.21</v>
      </c>
      <c r="CY238" s="2">
        <v>13.566000000000001</v>
      </c>
      <c r="CZ238" s="2">
        <v>18.48213586</v>
      </c>
      <c r="DA238" s="2">
        <v>0</v>
      </c>
      <c r="DB238" s="2">
        <v>12.664864140000001</v>
      </c>
      <c r="DC238" s="2">
        <v>71.923000000000002</v>
      </c>
      <c r="DD238" s="2">
        <v>0</v>
      </c>
      <c r="DE238" s="2">
        <v>71.923000000000002</v>
      </c>
      <c r="DF238" s="2">
        <v>5.0869999999999997</v>
      </c>
      <c r="DG238" s="2">
        <v>0</v>
      </c>
      <c r="DH238" s="2">
        <v>0</v>
      </c>
      <c r="DI238" s="2">
        <v>5.0869999999999997</v>
      </c>
      <c r="DJ238" s="2">
        <v>100.353747839653</v>
      </c>
      <c r="DK238" s="2">
        <v>2.86</v>
      </c>
      <c r="DL238" s="2">
        <v>0</v>
      </c>
      <c r="DM238" s="2">
        <v>103.213747839653</v>
      </c>
      <c r="DN238" s="2">
        <v>0</v>
      </c>
      <c r="DO238" s="2">
        <v>103.213747839653</v>
      </c>
      <c r="DP238" s="2">
        <v>8.9182642397058824</v>
      </c>
      <c r="DQ238" s="2">
        <v>0</v>
      </c>
      <c r="DR238" s="2">
        <v>0.26900000000000002</v>
      </c>
      <c r="DS238" s="2">
        <v>4.9612102199999999</v>
      </c>
      <c r="DT238" s="2">
        <v>0</v>
      </c>
      <c r="DU238" s="2">
        <v>0</v>
      </c>
      <c r="DV238" s="2">
        <v>23.836929999999999</v>
      </c>
      <c r="DW238" s="2">
        <v>12.392263868253037</v>
      </c>
      <c r="DX238" s="2">
        <v>50.377668327958865</v>
      </c>
      <c r="DY238" s="2">
        <v>0.27400000000000002</v>
      </c>
      <c r="DZ238" s="2">
        <v>50.651668327958866</v>
      </c>
      <c r="EA238" s="2">
        <v>27.21</v>
      </c>
      <c r="EB238" s="2">
        <v>24.529</v>
      </c>
      <c r="EC238" s="2">
        <v>18.48213586</v>
      </c>
      <c r="ED238" s="2">
        <v>5.24</v>
      </c>
      <c r="EE238" s="2">
        <v>12.664864140000001</v>
      </c>
      <c r="EF238" s="2">
        <v>88.126000000000005</v>
      </c>
      <c r="EG238" s="2">
        <v>0</v>
      </c>
      <c r="EH238" s="2">
        <v>88.126000000000005</v>
      </c>
      <c r="EI238" s="2">
        <v>5.0869999999999997</v>
      </c>
      <c r="EJ238" s="2">
        <v>0</v>
      </c>
      <c r="EK238" s="2">
        <v>0</v>
      </c>
      <c r="EL238" s="2">
        <v>5.0869999999999997</v>
      </c>
      <c r="EM238" s="2">
        <v>133.69066832795886</v>
      </c>
      <c r="EN238" s="2">
        <v>4.7690000000000001</v>
      </c>
      <c r="EO238" s="2">
        <v>0</v>
      </c>
      <c r="EP238" s="2">
        <v>138.45966832795887</v>
      </c>
      <c r="EQ238" s="2">
        <v>0</v>
      </c>
      <c r="ER238" s="2">
        <v>138.45966832795887</v>
      </c>
      <c r="ES238" s="2">
        <v>12.3974508</v>
      </c>
      <c r="ET238" s="2">
        <v>0</v>
      </c>
      <c r="EU238" s="2">
        <v>3.6539793500000002</v>
      </c>
      <c r="EV238" s="2">
        <v>5.5763297999999999</v>
      </c>
      <c r="EW238" s="2">
        <v>0</v>
      </c>
      <c r="EX238" s="2">
        <v>0</v>
      </c>
      <c r="EY238" s="2">
        <v>25.501929999999899</v>
      </c>
      <c r="EZ238" s="2">
        <v>13.083028599999899</v>
      </c>
      <c r="FA238" s="2">
        <v>60.212718549999899</v>
      </c>
      <c r="FB238" s="2">
        <v>0.27400000000000002</v>
      </c>
      <c r="FC238" s="2">
        <v>60.4867185499999</v>
      </c>
      <c r="FD238" s="2">
        <v>27.21</v>
      </c>
      <c r="FE238" s="2">
        <v>26.271000000000001</v>
      </c>
      <c r="FF238" s="2">
        <v>18.48213586</v>
      </c>
      <c r="FG238" s="2">
        <v>9.0370000000000008</v>
      </c>
      <c r="FH238" s="2">
        <v>12.664864140000001</v>
      </c>
      <c r="FI238" s="2">
        <v>93.664999999999907</v>
      </c>
      <c r="FJ238" s="2">
        <v>0</v>
      </c>
      <c r="FK238" s="2">
        <v>93.664999999999907</v>
      </c>
      <c r="FL238" s="2">
        <v>5.0869999999999997</v>
      </c>
      <c r="FM238" s="2">
        <v>0</v>
      </c>
      <c r="FN238" s="2">
        <v>0</v>
      </c>
      <c r="FO238" s="2">
        <v>5.0869999999999997</v>
      </c>
      <c r="FP238" s="2">
        <v>149.06471854999899</v>
      </c>
      <c r="FQ238" s="2">
        <v>5.1779999999999999</v>
      </c>
      <c r="FR238" s="2">
        <v>0</v>
      </c>
      <c r="FS238" s="2">
        <v>154.24271854999901</v>
      </c>
      <c r="FT238" s="2">
        <v>0</v>
      </c>
      <c r="FU238" s="2">
        <v>154.24271854999901</v>
      </c>
      <c r="FV238" s="2">
        <v>0.4</v>
      </c>
      <c r="FW238" s="2" t="s">
        <v>1297</v>
      </c>
      <c r="FX238" s="2">
        <v>0</v>
      </c>
      <c r="FY238" s="2">
        <v>0</v>
      </c>
      <c r="FZ238" s="2">
        <v>0</v>
      </c>
      <c r="GA238" s="2">
        <v>0.27100000000000002</v>
      </c>
      <c r="GB238" s="2">
        <v>0</v>
      </c>
      <c r="GC238" s="2">
        <v>0</v>
      </c>
      <c r="GD238" s="2">
        <v>0</v>
      </c>
      <c r="GE238" s="2">
        <v>0</v>
      </c>
      <c r="GF238" s="2">
        <v>1.9E-2</v>
      </c>
      <c r="GG238" s="2">
        <v>0</v>
      </c>
      <c r="GH238" s="2">
        <v>3.1070000000000002</v>
      </c>
      <c r="GI238" s="2" t="s">
        <v>1297</v>
      </c>
      <c r="GJ238" s="2">
        <v>0</v>
      </c>
      <c r="GK238" s="2">
        <v>0</v>
      </c>
      <c r="GL238" s="2">
        <v>0</v>
      </c>
      <c r="GM238" s="2">
        <v>0</v>
      </c>
      <c r="GN238" s="2">
        <v>0</v>
      </c>
      <c r="GO238" s="2">
        <v>3.7970000000000002</v>
      </c>
      <c r="GP238" s="2">
        <v>0</v>
      </c>
      <c r="GQ238" s="2" t="s">
        <v>1297</v>
      </c>
      <c r="GR238" s="2">
        <v>0</v>
      </c>
      <c r="GS238" s="2">
        <v>0</v>
      </c>
      <c r="GT238" s="2">
        <v>0</v>
      </c>
      <c r="GU238" s="2">
        <v>0</v>
      </c>
      <c r="GV238" s="2">
        <v>0</v>
      </c>
      <c r="GW238" s="2">
        <v>0</v>
      </c>
      <c r="GX238" s="2">
        <v>0</v>
      </c>
      <c r="GY238" s="2">
        <v>0</v>
      </c>
      <c r="GZ238" s="2">
        <v>0</v>
      </c>
      <c r="HA238" s="2">
        <v>0</v>
      </c>
      <c r="HB238" s="2">
        <v>0</v>
      </c>
      <c r="HC238" s="2" t="s">
        <v>1297</v>
      </c>
      <c r="HD238" s="2">
        <v>0</v>
      </c>
      <c r="HE238" s="2">
        <v>0</v>
      </c>
      <c r="HF238" s="2">
        <v>0</v>
      </c>
      <c r="HG238" s="2">
        <v>0</v>
      </c>
      <c r="HH238" s="2">
        <v>0</v>
      </c>
      <c r="HI238" s="2">
        <v>0</v>
      </c>
      <c r="HJ238" s="2">
        <v>0</v>
      </c>
      <c r="HK238" s="2" t="s">
        <v>1297</v>
      </c>
      <c r="HL238" s="2">
        <v>0</v>
      </c>
      <c r="HM238" s="2">
        <v>0</v>
      </c>
      <c r="HN238" s="2">
        <v>0</v>
      </c>
      <c r="HO238" s="2">
        <v>1.74</v>
      </c>
      <c r="HP238" s="2">
        <v>0</v>
      </c>
      <c r="HQ238" s="2">
        <v>0.22</v>
      </c>
      <c r="HR238" s="2">
        <v>0</v>
      </c>
      <c r="HS238" s="2">
        <v>0</v>
      </c>
      <c r="HT238" s="2">
        <v>1.7090000000000001</v>
      </c>
      <c r="HU238" s="2">
        <v>0.79600000000000004</v>
      </c>
      <c r="HV238" s="2">
        <v>0.77500000000000002</v>
      </c>
      <c r="HW238" s="2" t="s">
        <v>1297</v>
      </c>
      <c r="HX238" s="2">
        <v>0</v>
      </c>
      <c r="HY238" s="2">
        <v>0</v>
      </c>
      <c r="HZ238" s="2">
        <v>0</v>
      </c>
      <c r="IA238" s="2">
        <v>0</v>
      </c>
      <c r="IB238" s="2">
        <v>0</v>
      </c>
      <c r="IC238" s="2">
        <v>5.24</v>
      </c>
      <c r="ID238" s="2">
        <v>0</v>
      </c>
      <c r="IE238" s="2" t="s">
        <v>1297</v>
      </c>
      <c r="IF238" s="2">
        <v>0</v>
      </c>
      <c r="IG238" s="2">
        <v>0</v>
      </c>
      <c r="IH238" s="2">
        <v>0</v>
      </c>
      <c r="II238" s="2">
        <v>0.47499999999999998</v>
      </c>
      <c r="IJ238" s="2">
        <v>0</v>
      </c>
      <c r="IK238" s="2">
        <v>13.416</v>
      </c>
      <c r="IL238" s="2">
        <v>0</v>
      </c>
      <c r="IM238" s="2">
        <v>1.5940000000000001</v>
      </c>
      <c r="IN238" s="2">
        <v>0.19400000000000001</v>
      </c>
      <c r="IO238" s="2">
        <v>0</v>
      </c>
      <c r="IP238" s="2">
        <v>0</v>
      </c>
      <c r="IQ238" s="2">
        <v>0</v>
      </c>
      <c r="IR238" s="2" t="s">
        <v>1297</v>
      </c>
      <c r="IS238" s="2">
        <v>9.8800000000000008</v>
      </c>
      <c r="IT238" s="2">
        <v>3.0390000000000001</v>
      </c>
      <c r="IU238" s="2">
        <v>2.5499999999999998</v>
      </c>
      <c r="IV238" s="2">
        <v>0</v>
      </c>
      <c r="IW238" s="2">
        <v>31.148</v>
      </c>
      <c r="IX238" s="2">
        <v>0</v>
      </c>
      <c r="IY238" s="2" t="s">
        <v>1297</v>
      </c>
      <c r="IZ238" s="2">
        <v>0</v>
      </c>
      <c r="JA238" s="2">
        <v>0</v>
      </c>
      <c r="JB238" s="2">
        <v>0</v>
      </c>
      <c r="JC238" s="2">
        <v>2.2149999999999999</v>
      </c>
      <c r="JD238" s="2">
        <v>0</v>
      </c>
      <c r="JE238" s="2">
        <v>13.636000000000001</v>
      </c>
      <c r="JF238" s="2">
        <v>0</v>
      </c>
      <c r="JG238" s="2">
        <v>1.5940000000000001</v>
      </c>
      <c r="JH238" s="2">
        <v>1.903</v>
      </c>
      <c r="JI238" s="2">
        <v>0.79600000000000004</v>
      </c>
      <c r="JJ238" s="2">
        <v>0.77500000000000002</v>
      </c>
      <c r="JK238" s="2" t="s">
        <v>1297</v>
      </c>
      <c r="JL238" s="2" t="s">
        <v>1297</v>
      </c>
      <c r="JM238" s="2">
        <v>9.8800000000000008</v>
      </c>
      <c r="JN238" s="2">
        <v>3.0390000000000001</v>
      </c>
      <c r="JO238" s="2">
        <v>2.5499999999999998</v>
      </c>
      <c r="JP238" s="2">
        <v>0</v>
      </c>
      <c r="JQ238" s="2">
        <v>36.387999999999998</v>
      </c>
      <c r="JR238" s="2">
        <v>0.4</v>
      </c>
      <c r="JS238" s="2" t="s">
        <v>1297</v>
      </c>
      <c r="JT238" s="2" t="e">
        <v>#N/A</v>
      </c>
      <c r="JU238" s="2" t="e">
        <v>#N/A</v>
      </c>
      <c r="JV238" s="2">
        <v>0</v>
      </c>
      <c r="JW238" s="2">
        <v>0</v>
      </c>
      <c r="JX238" s="2">
        <v>0</v>
      </c>
      <c r="JY238" s="2">
        <v>2.4860000000000002</v>
      </c>
      <c r="JZ238" s="2">
        <v>0</v>
      </c>
      <c r="KA238" s="2">
        <v>13.635999999999999</v>
      </c>
      <c r="KB238" s="2">
        <v>0</v>
      </c>
      <c r="KC238" s="2">
        <v>1.5940000000000001</v>
      </c>
      <c r="KD238" s="2">
        <v>0</v>
      </c>
      <c r="KE238" s="2">
        <v>1.9219999999999999</v>
      </c>
      <c r="KF238" s="2">
        <v>0.79600000000000004</v>
      </c>
      <c r="KG238" s="2">
        <v>3.8820000000000001</v>
      </c>
      <c r="KH238" s="2" t="e">
        <v>#N/A</v>
      </c>
      <c r="KI238" s="2" t="e">
        <v>#N/A</v>
      </c>
      <c r="KJ238" s="2" t="e">
        <v>#N/A</v>
      </c>
      <c r="KK238" s="2" t="s">
        <v>1297</v>
      </c>
      <c r="KL238" s="2" t="e">
        <v>#N/A</v>
      </c>
      <c r="KM238" s="2">
        <v>0</v>
      </c>
      <c r="KN238" s="2">
        <v>9.8800000000000008</v>
      </c>
      <c r="KO238" s="2">
        <v>3.0390000000000001</v>
      </c>
      <c r="KP238" s="2">
        <v>2.5499999999999998</v>
      </c>
      <c r="KQ238" s="2">
        <v>0</v>
      </c>
      <c r="KR238" s="2">
        <v>0</v>
      </c>
      <c r="KS238" s="2">
        <v>0</v>
      </c>
      <c r="KT238" s="2">
        <v>0</v>
      </c>
      <c r="KU238" s="2">
        <v>0</v>
      </c>
      <c r="KV238" s="2">
        <v>0</v>
      </c>
      <c r="KW238" s="2">
        <v>0</v>
      </c>
      <c r="KX238" s="2">
        <v>0</v>
      </c>
      <c r="KY238" s="2">
        <v>0</v>
      </c>
      <c r="KZ238" s="2" t="e">
        <v>#N/A</v>
      </c>
      <c r="LA238" s="2" t="e">
        <v>#N/A</v>
      </c>
      <c r="LB238" s="2" t="e">
        <v>#N/A</v>
      </c>
      <c r="LC238" s="2" t="e">
        <v>#N/A</v>
      </c>
      <c r="LD238" s="2" t="e">
        <v>#N/A</v>
      </c>
      <c r="LE238" s="2" t="e">
        <v>#N/A</v>
      </c>
      <c r="LF238" s="2">
        <v>40.185000000000002</v>
      </c>
      <c r="LG238" s="2">
        <v>0</v>
      </c>
      <c r="LH238" s="2">
        <v>0</v>
      </c>
      <c r="LI238" s="2">
        <v>0</v>
      </c>
      <c r="LJ238" s="2">
        <v>0</v>
      </c>
      <c r="LK238" s="2">
        <v>0</v>
      </c>
      <c r="LL238" s="2">
        <v>8.7816607010217796E-4</v>
      </c>
      <c r="LM238" s="2">
        <v>6.4136979863471E-2</v>
      </c>
      <c r="LN238" s="2">
        <v>0.20599999999999999</v>
      </c>
      <c r="LO238" s="2">
        <v>0.73271265368898997</v>
      </c>
      <c r="LP238" s="2">
        <v>0</v>
      </c>
      <c r="LQ238" s="2">
        <v>0</v>
      </c>
      <c r="LR238" s="2">
        <v>1</v>
      </c>
      <c r="LS238" s="2">
        <v>5</v>
      </c>
      <c r="LT238" s="2">
        <v>6</v>
      </c>
      <c r="LU238" s="2">
        <v>149</v>
      </c>
      <c r="LV238" s="2">
        <v>0</v>
      </c>
      <c r="LW238" s="2">
        <v>0</v>
      </c>
      <c r="LX238" s="2">
        <v>161</v>
      </c>
      <c r="LY238" s="2">
        <v>6</v>
      </c>
      <c r="LZ238" s="2">
        <v>11156.6</v>
      </c>
      <c r="MA238" s="2">
        <v>273</v>
      </c>
      <c r="MB238" s="2">
        <v>14015</v>
      </c>
      <c r="MC238" s="2">
        <v>134.72</v>
      </c>
      <c r="MD238" s="2">
        <v>46.98</v>
      </c>
      <c r="ME238" s="2">
        <v>2.56</v>
      </c>
      <c r="MF238" s="2">
        <v>0</v>
      </c>
      <c r="MG238" s="2">
        <v>0</v>
      </c>
      <c r="MH238" s="2">
        <v>0</v>
      </c>
      <c r="MI238" s="2">
        <v>0</v>
      </c>
      <c r="MJ238" s="2">
        <v>18.713923346777801</v>
      </c>
      <c r="MK238" s="2">
        <v>82.425072269230796</v>
      </c>
      <c r="ML238" s="2">
        <v>0</v>
      </c>
      <c r="MM238" s="2">
        <v>53.027726257368698</v>
      </c>
      <c r="MN238" s="2">
        <v>0</v>
      </c>
      <c r="MO238" s="2">
        <v>28.375240462404001</v>
      </c>
      <c r="MP238" s="2">
        <v>148.756157351355</v>
      </c>
      <c r="MQ238" s="2">
        <v>101.965648532418</v>
      </c>
      <c r="MR238" s="2">
        <v>51.0661766483517</v>
      </c>
      <c r="MS238" s="2">
        <v>0</v>
      </c>
      <c r="MT238" s="2">
        <v>0</v>
      </c>
      <c r="MU238" s="2">
        <v>0</v>
      </c>
      <c r="MV238" s="2">
        <v>0</v>
      </c>
      <c r="MW238" s="2">
        <v>0</v>
      </c>
      <c r="MX238" s="2">
        <v>0</v>
      </c>
      <c r="MY238" s="2">
        <v>2</v>
      </c>
      <c r="MZ238" s="2">
        <v>6</v>
      </c>
      <c r="NA238" s="2">
        <v>0</v>
      </c>
      <c r="NB238" s="2">
        <v>13</v>
      </c>
      <c r="NC238" s="2">
        <v>0</v>
      </c>
      <c r="ND238" s="2">
        <v>7</v>
      </c>
      <c r="NE238" s="2">
        <v>37</v>
      </c>
      <c r="NF238" s="2">
        <v>18</v>
      </c>
      <c r="NG238" s="2">
        <v>4</v>
      </c>
      <c r="NH238" s="2">
        <v>0</v>
      </c>
      <c r="NI238" s="2">
        <v>0</v>
      </c>
      <c r="NJ238" s="2">
        <v>477.41699999999997</v>
      </c>
      <c r="NK238" s="2">
        <v>2.36</v>
      </c>
      <c r="NL238" s="2">
        <v>30</v>
      </c>
      <c r="NM238" s="2">
        <v>21</v>
      </c>
      <c r="NN238" s="2">
        <v>11</v>
      </c>
      <c r="NO238" s="2">
        <v>19</v>
      </c>
      <c r="NP238" s="2">
        <v>5</v>
      </c>
      <c r="NQ238" s="2">
        <v>1</v>
      </c>
      <c r="NR238" s="2">
        <v>0</v>
      </c>
      <c r="NS238" s="2">
        <v>0</v>
      </c>
      <c r="NT238" s="2">
        <v>6</v>
      </c>
      <c r="NU238" s="2">
        <v>13</v>
      </c>
      <c r="NV238" s="2">
        <v>13</v>
      </c>
      <c r="NW238" s="2">
        <v>43</v>
      </c>
      <c r="NX238" s="2">
        <v>19</v>
      </c>
      <c r="NY238" s="2">
        <v>7.0000000000000009</v>
      </c>
      <c r="NZ238" s="2">
        <v>0</v>
      </c>
      <c r="OA238" s="2">
        <v>0</v>
      </c>
      <c r="OB238" s="2">
        <v>14397.9</v>
      </c>
      <c r="OC238" s="2">
        <v>0</v>
      </c>
      <c r="OD238" s="2">
        <v>61.92</v>
      </c>
      <c r="OE238" s="2">
        <v>52.11</v>
      </c>
      <c r="OF238" s="2">
        <v>13577.134271950999</v>
      </c>
      <c r="OG238" s="2">
        <v>419.68218896604998</v>
      </c>
      <c r="OH238" s="2">
        <v>295.87257302463001</v>
      </c>
      <c r="OI238" s="2">
        <v>104.6251313429</v>
      </c>
      <c r="OJ238" s="2">
        <v>8.83</v>
      </c>
      <c r="OK238" s="2">
        <v>24844</v>
      </c>
      <c r="OL238" s="2">
        <v>930.66600000000096</v>
      </c>
      <c r="OM238" s="2">
        <v>4.2750000000000004</v>
      </c>
      <c r="ON238" s="2">
        <v>519.97</v>
      </c>
      <c r="OO238" s="2">
        <v>0</v>
      </c>
      <c r="OP238" s="2">
        <v>443.32</v>
      </c>
      <c r="OQ238" s="2">
        <v>137.04267467014299</v>
      </c>
      <c r="OR238" s="2">
        <v>96.046878705610396</v>
      </c>
      <c r="OS238" s="2">
        <v>93.16</v>
      </c>
      <c r="OT238" s="2">
        <v>70</v>
      </c>
      <c r="OU238" s="2">
        <v>5.54</v>
      </c>
      <c r="OV238" s="2">
        <v>29335.3813459679</v>
      </c>
      <c r="OW238" s="2">
        <v>60564.454894604503</v>
      </c>
      <c r="OX238" s="2">
        <v>781299.66375942796</v>
      </c>
      <c r="OY238" s="2">
        <v>240</v>
      </c>
      <c r="OZ238" s="2">
        <v>174</v>
      </c>
      <c r="PA238" s="2">
        <v>11</v>
      </c>
      <c r="PB238" s="2">
        <v>11.629319918229999</v>
      </c>
      <c r="PC238" s="2">
        <v>88.178107307619996</v>
      </c>
      <c r="PD238" s="2">
        <v>823.45745709578</v>
      </c>
      <c r="PE238" s="2">
        <v>3653.33890868855</v>
      </c>
      <c r="PF238" s="2">
        <v>3782.3065187244401</v>
      </c>
      <c r="PG238" s="2">
        <v>2650.10156524888</v>
      </c>
      <c r="PH238" s="2">
        <v>2092.0251267635299</v>
      </c>
      <c r="PI238" s="2">
        <v>1211.68352159399</v>
      </c>
      <c r="PJ238" s="2">
        <v>105.92</v>
      </c>
      <c r="PK238" s="2">
        <v>412.08150000000001</v>
      </c>
      <c r="PL238" s="2">
        <v>7.9450000000000003</v>
      </c>
      <c r="PM238" s="2">
        <v>53.622500000000002</v>
      </c>
      <c r="PN238" s="2">
        <v>392.48849999999999</v>
      </c>
      <c r="PO238" s="2">
        <v>5.0620000000000003</v>
      </c>
      <c r="PP238" s="2">
        <v>60.427999999999997</v>
      </c>
      <c r="PQ238" s="2">
        <v>836.649</v>
      </c>
      <c r="PR238" s="2">
        <v>4.5259999999999998</v>
      </c>
      <c r="PS238" s="2">
        <v>1.522</v>
      </c>
      <c r="PT238" s="2">
        <v>13.005000000000001</v>
      </c>
      <c r="PU238" s="2">
        <v>46.115000000000002</v>
      </c>
      <c r="PV238" s="2">
        <v>0.433</v>
      </c>
      <c r="PW238" s="2">
        <v>7.2590000000000003</v>
      </c>
      <c r="PX238" s="2">
        <v>2065.7399999999998</v>
      </c>
      <c r="PY238" s="2">
        <v>58.942</v>
      </c>
      <c r="PZ238" s="2">
        <v>470.33</v>
      </c>
      <c r="QA238" s="2">
        <v>5576.8336479052596</v>
      </c>
      <c r="QB238" s="2">
        <v>3</v>
      </c>
      <c r="QC238" s="2">
        <v>0</v>
      </c>
      <c r="QD238" s="2">
        <v>0</v>
      </c>
      <c r="QE238" s="2">
        <v>0</v>
      </c>
      <c r="QF238" s="2">
        <v>1.46</v>
      </c>
      <c r="QG238" s="2">
        <v>153570.11201906399</v>
      </c>
      <c r="QH238" s="2">
        <v>113532.498939033</v>
      </c>
      <c r="QI238" s="2">
        <v>40037.6130800315</v>
      </c>
      <c r="QJ238" s="2">
        <v>1.06168825271775</v>
      </c>
      <c r="QK238" s="2">
        <v>0.99960000000000004</v>
      </c>
      <c r="QL238" s="2">
        <v>-0.84000000000000297</v>
      </c>
      <c r="QM238" s="2">
        <v>1.353</v>
      </c>
      <c r="QN238" s="2">
        <v>0.371</v>
      </c>
      <c r="QO238" s="2">
        <v>32.055</v>
      </c>
      <c r="QP238" s="2">
        <v>13.061</v>
      </c>
      <c r="QQ238" s="2">
        <v>0</v>
      </c>
      <c r="QR238" s="2">
        <v>0</v>
      </c>
      <c r="QS238" s="2">
        <v>3.3849999999999998</v>
      </c>
      <c r="QT238" s="2">
        <v>0</v>
      </c>
      <c r="QU238" s="2">
        <v>0</v>
      </c>
      <c r="QV238" s="2">
        <v>0.183</v>
      </c>
      <c r="QW238" s="2">
        <v>7.3999999999999996E-2</v>
      </c>
      <c r="QX238" s="2">
        <v>1.5660000000000001</v>
      </c>
      <c r="QY238" s="2">
        <v>0.22900000000000001</v>
      </c>
      <c r="QZ238" s="2">
        <v>0</v>
      </c>
      <c r="RA238" s="2">
        <v>0</v>
      </c>
      <c r="RB238" s="2">
        <v>0</v>
      </c>
      <c r="RC238" s="2">
        <v>0</v>
      </c>
      <c r="RD238" s="2">
        <v>0</v>
      </c>
      <c r="RE238" s="2">
        <v>6.1749999999999998</v>
      </c>
      <c r="RF238" s="2">
        <v>1.41</v>
      </c>
      <c r="RG238" s="2">
        <v>148.63300000000001</v>
      </c>
      <c r="RH238" s="2">
        <v>22.547000000000001</v>
      </c>
      <c r="RI238" s="2">
        <v>0</v>
      </c>
      <c r="RJ238" s="2">
        <v>0</v>
      </c>
      <c r="RK238" s="2">
        <v>0.17</v>
      </c>
      <c r="RL238" s="2">
        <v>9.9000000000000005E-2</v>
      </c>
      <c r="RM238" s="2">
        <v>0</v>
      </c>
      <c r="RN238" s="2">
        <v>9.0969999999999995</v>
      </c>
      <c r="RO238" s="2">
        <v>2.2269999999999999</v>
      </c>
      <c r="RP238" s="2">
        <v>111.283</v>
      </c>
      <c r="RQ238" s="2">
        <v>30.6</v>
      </c>
      <c r="RR238" s="2">
        <v>0.63800000000000001</v>
      </c>
      <c r="RS238" s="2">
        <v>0</v>
      </c>
      <c r="RT238" s="2">
        <v>0</v>
      </c>
      <c r="RU238" s="2">
        <v>0</v>
      </c>
      <c r="RV238" s="2">
        <v>0</v>
      </c>
      <c r="RW238" s="2">
        <v>15.454999999999998</v>
      </c>
      <c r="RX238" s="2">
        <v>3.7109999999999999</v>
      </c>
      <c r="RY238" s="2">
        <v>261.48200000000003</v>
      </c>
      <c r="RZ238" s="2">
        <v>53.376000000000005</v>
      </c>
      <c r="SA238" s="2">
        <v>0.63800000000000001</v>
      </c>
      <c r="SB238" s="2">
        <v>0</v>
      </c>
      <c r="SC238" s="2">
        <v>0.17</v>
      </c>
      <c r="SD238" s="2">
        <v>9.9000000000000005E-2</v>
      </c>
      <c r="SE238" s="2">
        <v>0</v>
      </c>
      <c r="SF238" s="2">
        <v>16.808</v>
      </c>
      <c r="SG238" s="2">
        <v>4.0819999999999999</v>
      </c>
      <c r="SH238" s="2">
        <v>293.53699999999998</v>
      </c>
      <c r="SI238" s="2">
        <v>66.436999999999998</v>
      </c>
      <c r="SJ238" s="2">
        <v>0.63800000000000001</v>
      </c>
      <c r="SK238" s="2">
        <v>0</v>
      </c>
      <c r="SL238" s="2">
        <v>3.5549999999999899</v>
      </c>
      <c r="SM238" s="2">
        <v>9.9000000000000005E-2</v>
      </c>
      <c r="SN238" s="2">
        <v>0</v>
      </c>
      <c r="SO238" s="2">
        <v>0.13158310749222099</v>
      </c>
      <c r="SP238" s="2">
        <v>0.20583476067675299</v>
      </c>
      <c r="SQ238" s="2">
        <v>676.74040399352305</v>
      </c>
      <c r="SR238" s="2">
        <v>6.1579516744434004</v>
      </c>
      <c r="SS238" s="2">
        <v>38.524494487027603</v>
      </c>
      <c r="ST238" s="2">
        <v>2302278.808987</v>
      </c>
      <c r="SU238" s="2">
        <v>15.39875</v>
      </c>
      <c r="SV238" s="2">
        <v>14.9475</v>
      </c>
      <c r="SW238" s="2">
        <v>1.07903364969802</v>
      </c>
    </row>
    <row r="239" spans="1:517">
      <c r="A239" s="20" t="s">
        <v>1397</v>
      </c>
      <c r="B239" s="20" t="s">
        <v>10</v>
      </c>
      <c r="C239" s="20" t="s">
        <v>1</v>
      </c>
      <c r="D239" s="2">
        <v>3.7538437906556301</v>
      </c>
      <c r="E239" s="2">
        <v>0</v>
      </c>
      <c r="F239" s="2">
        <v>3.0221922000000001</v>
      </c>
      <c r="G239" s="2">
        <v>0.55860889999999996</v>
      </c>
      <c r="H239" s="2">
        <v>0</v>
      </c>
      <c r="I239" s="2">
        <v>0</v>
      </c>
      <c r="J239" s="2">
        <v>2.07561949376099</v>
      </c>
      <c r="K239" s="2">
        <v>0.73262955005568797</v>
      </c>
      <c r="L239" s="2">
        <v>10.142893934472299</v>
      </c>
      <c r="M239" s="2">
        <v>0</v>
      </c>
      <c r="N239" s="2">
        <v>10.142893934472299</v>
      </c>
      <c r="O239" s="2">
        <v>0</v>
      </c>
      <c r="P239" s="2">
        <v>1.5009999999999999</v>
      </c>
      <c r="Q239" s="2">
        <v>0</v>
      </c>
      <c r="R239" s="2">
        <v>2.2669999999999999</v>
      </c>
      <c r="S239" s="2">
        <v>0</v>
      </c>
      <c r="T239" s="2">
        <v>3.7679999999999998</v>
      </c>
      <c r="U239" s="2">
        <v>0</v>
      </c>
      <c r="V239" s="2">
        <v>3.7679999999999998</v>
      </c>
      <c r="W239" s="2">
        <v>0</v>
      </c>
      <c r="X239" s="2">
        <v>0</v>
      </c>
      <c r="Y239" s="2">
        <v>0</v>
      </c>
      <c r="Z239" s="2">
        <v>0</v>
      </c>
      <c r="AA239" s="2">
        <v>13.9108939344723</v>
      </c>
      <c r="AB239" s="2">
        <v>0.48199999999999998</v>
      </c>
      <c r="AC239" s="2">
        <v>0</v>
      </c>
      <c r="AD239" s="2">
        <v>14.392893934472299</v>
      </c>
      <c r="AE239" s="2">
        <v>-0.33900000000000002</v>
      </c>
      <c r="AF239" s="2">
        <v>14.053893934472301</v>
      </c>
      <c r="AG239" s="2">
        <v>0.179824852246976</v>
      </c>
      <c r="AH239" s="2">
        <v>0</v>
      </c>
      <c r="AI239" s="2">
        <v>0</v>
      </c>
      <c r="AJ239" s="2">
        <v>0</v>
      </c>
      <c r="AK239" s="2">
        <v>0</v>
      </c>
      <c r="AL239" s="2">
        <v>0</v>
      </c>
      <c r="AM239" s="2">
        <v>0.46322866965966802</v>
      </c>
      <c r="AN239" s="2">
        <v>0.315690469527939</v>
      </c>
      <c r="AO239" s="2">
        <v>0.958743991434583</v>
      </c>
      <c r="AP239" s="2">
        <v>0</v>
      </c>
      <c r="AQ239" s="2">
        <v>0.958743991434583</v>
      </c>
      <c r="AR239" s="2">
        <v>0</v>
      </c>
      <c r="AS239" s="2">
        <v>0</v>
      </c>
      <c r="AT239" s="2">
        <v>0</v>
      </c>
      <c r="AU239" s="2">
        <v>0</v>
      </c>
      <c r="AV239" s="2">
        <v>0</v>
      </c>
      <c r="AW239" s="2">
        <v>0</v>
      </c>
      <c r="AX239" s="2">
        <v>0</v>
      </c>
      <c r="AY239" s="2">
        <v>0</v>
      </c>
      <c r="AZ239" s="2">
        <v>0</v>
      </c>
      <c r="BA239" s="2">
        <v>0</v>
      </c>
      <c r="BB239" s="2">
        <v>0</v>
      </c>
      <c r="BC239" s="2">
        <v>0</v>
      </c>
      <c r="BD239" s="2">
        <v>0.958743991434583</v>
      </c>
      <c r="BE239" s="2">
        <v>0.08</v>
      </c>
      <c r="BF239" s="2">
        <v>0</v>
      </c>
      <c r="BG239" s="2">
        <v>1.03874399143458</v>
      </c>
      <c r="BH239" s="2">
        <v>0</v>
      </c>
      <c r="BI239" s="2">
        <v>1.03874399143458</v>
      </c>
      <c r="BJ239" s="2">
        <v>0.206049309866327</v>
      </c>
      <c r="BK239" s="2">
        <v>0</v>
      </c>
      <c r="BL239" s="2">
        <v>0.27200000000000002</v>
      </c>
      <c r="BM239" s="2">
        <v>5.3367801000000004</v>
      </c>
      <c r="BN239" s="2">
        <v>0</v>
      </c>
      <c r="BO239" s="2">
        <v>0</v>
      </c>
      <c r="BP239" s="2">
        <v>10.959680913641201</v>
      </c>
      <c r="BQ239" s="2">
        <v>1.10355941432228</v>
      </c>
      <c r="BR239" s="2">
        <v>17.878069737829801</v>
      </c>
      <c r="BS239" s="2">
        <v>0</v>
      </c>
      <c r="BT239" s="2">
        <v>17.878069737829801</v>
      </c>
      <c r="BU239" s="2">
        <v>0</v>
      </c>
      <c r="BV239" s="2">
        <v>15.861000000000001</v>
      </c>
      <c r="BW239" s="2">
        <v>0</v>
      </c>
      <c r="BX239" s="2">
        <v>8.641</v>
      </c>
      <c r="BY239" s="2">
        <v>0</v>
      </c>
      <c r="BZ239" s="2">
        <v>24.501999999999999</v>
      </c>
      <c r="CA239" s="2">
        <v>0</v>
      </c>
      <c r="CB239" s="2">
        <v>24.501999999999999</v>
      </c>
      <c r="CC239" s="2">
        <v>0</v>
      </c>
      <c r="CD239" s="2">
        <v>0</v>
      </c>
      <c r="CE239" s="2">
        <v>0</v>
      </c>
      <c r="CF239" s="2">
        <v>0</v>
      </c>
      <c r="CG239" s="2">
        <v>42.3800697378298</v>
      </c>
      <c r="CH239" s="2">
        <v>1.9059999999999999</v>
      </c>
      <c r="CI239" s="2">
        <v>0</v>
      </c>
      <c r="CJ239" s="2">
        <v>44.286069737829798</v>
      </c>
      <c r="CK239" s="2">
        <v>0</v>
      </c>
      <c r="CL239" s="2">
        <v>44.286069737829798</v>
      </c>
      <c r="CM239" s="2">
        <v>10.574075947231099</v>
      </c>
      <c r="CN239" s="2">
        <v>0</v>
      </c>
      <c r="CO239" s="2">
        <v>0</v>
      </c>
      <c r="CP239" s="2">
        <v>0</v>
      </c>
      <c r="CQ239" s="2">
        <v>0</v>
      </c>
      <c r="CR239" s="2">
        <v>0</v>
      </c>
      <c r="CS239" s="2">
        <v>14.334374426915099</v>
      </c>
      <c r="CT239" s="2">
        <v>11.7240654660941</v>
      </c>
      <c r="CU239" s="2">
        <v>36.632515840240302</v>
      </c>
      <c r="CV239" s="2">
        <v>0.434</v>
      </c>
      <c r="CW239" s="2">
        <v>37.066515840240299</v>
      </c>
      <c r="CX239" s="2">
        <v>27.942</v>
      </c>
      <c r="CY239" s="2">
        <v>13.398</v>
      </c>
      <c r="CZ239" s="2">
        <v>18.486072119999999</v>
      </c>
      <c r="DA239" s="2">
        <v>0</v>
      </c>
      <c r="DB239" s="2">
        <v>8.5879278800000005</v>
      </c>
      <c r="DC239" s="2">
        <v>68.414000000000001</v>
      </c>
      <c r="DD239" s="2">
        <v>0</v>
      </c>
      <c r="DE239" s="2">
        <v>68.414000000000001</v>
      </c>
      <c r="DF239" s="2">
        <v>5.7729999999999997</v>
      </c>
      <c r="DG239" s="2">
        <v>0</v>
      </c>
      <c r="DH239" s="2">
        <v>0</v>
      </c>
      <c r="DI239" s="2">
        <v>5.7729999999999997</v>
      </c>
      <c r="DJ239" s="2">
        <v>99.707515840240305</v>
      </c>
      <c r="DK239" s="2">
        <v>2.7109999999999999</v>
      </c>
      <c r="DL239" s="2">
        <v>0</v>
      </c>
      <c r="DM239" s="2">
        <v>102.41851584024</v>
      </c>
      <c r="DN239" s="2">
        <v>0</v>
      </c>
      <c r="DO239" s="2">
        <v>102.41851584024</v>
      </c>
      <c r="DP239" s="2">
        <v>10.959950109344403</v>
      </c>
      <c r="DQ239" s="2">
        <v>0</v>
      </c>
      <c r="DR239" s="2">
        <v>0.27200000000000002</v>
      </c>
      <c r="DS239" s="2">
        <v>5.3367801000000004</v>
      </c>
      <c r="DT239" s="2">
        <v>0</v>
      </c>
      <c r="DU239" s="2">
        <v>0</v>
      </c>
      <c r="DV239" s="2">
        <v>25.757284010215969</v>
      </c>
      <c r="DW239" s="2">
        <v>13.143315349944318</v>
      </c>
      <c r="DX239" s="2">
        <v>55.469329569504687</v>
      </c>
      <c r="DY239" s="2">
        <v>0.434</v>
      </c>
      <c r="DZ239" s="2">
        <v>55.903329569504685</v>
      </c>
      <c r="EA239" s="2">
        <v>27.942</v>
      </c>
      <c r="EB239" s="2">
        <v>29.259</v>
      </c>
      <c r="EC239" s="2">
        <v>18.486072119999999</v>
      </c>
      <c r="ED239" s="2">
        <v>8.641</v>
      </c>
      <c r="EE239" s="2">
        <v>8.5879278800000005</v>
      </c>
      <c r="EF239" s="2">
        <v>92.915999999999997</v>
      </c>
      <c r="EG239" s="2">
        <v>0</v>
      </c>
      <c r="EH239" s="2">
        <v>92.915999999999997</v>
      </c>
      <c r="EI239" s="2">
        <v>5.7729999999999997</v>
      </c>
      <c r="EJ239" s="2">
        <v>0</v>
      </c>
      <c r="EK239" s="2">
        <v>0</v>
      </c>
      <c r="EL239" s="2">
        <v>5.7729999999999997</v>
      </c>
      <c r="EM239" s="2">
        <v>143.04632956950468</v>
      </c>
      <c r="EN239" s="2">
        <v>4.6970000000000001</v>
      </c>
      <c r="EO239" s="2">
        <v>0</v>
      </c>
      <c r="EP239" s="2">
        <v>147.7433295695044</v>
      </c>
      <c r="EQ239" s="2">
        <v>0</v>
      </c>
      <c r="ER239" s="2">
        <v>147.7433295695044</v>
      </c>
      <c r="ES239" s="2">
        <v>14.713793900000001</v>
      </c>
      <c r="ET239" s="2">
        <v>0</v>
      </c>
      <c r="EU239" s="2">
        <v>3.2941921999999999</v>
      </c>
      <c r="EV239" s="2">
        <v>5.8953889999999998</v>
      </c>
      <c r="EW239" s="2">
        <v>0</v>
      </c>
      <c r="EX239" s="2">
        <v>0</v>
      </c>
      <c r="EY239" s="2">
        <v>27.832903503976901</v>
      </c>
      <c r="EZ239" s="2">
        <v>13.8759449</v>
      </c>
      <c r="FA239" s="2">
        <v>65.612223503976907</v>
      </c>
      <c r="FB239" s="2">
        <v>0.434</v>
      </c>
      <c r="FC239" s="2">
        <v>66.046223503976904</v>
      </c>
      <c r="FD239" s="2">
        <v>27.942</v>
      </c>
      <c r="FE239" s="2">
        <v>30.76</v>
      </c>
      <c r="FF239" s="2">
        <v>18.486072119999999</v>
      </c>
      <c r="FG239" s="2">
        <v>10.907999999999999</v>
      </c>
      <c r="FH239" s="2">
        <v>8.5879278800000005</v>
      </c>
      <c r="FI239" s="2">
        <v>96.683999999999997</v>
      </c>
      <c r="FJ239" s="2">
        <v>0</v>
      </c>
      <c r="FK239" s="2">
        <v>96.683999999999997</v>
      </c>
      <c r="FL239" s="2">
        <v>5.7729999999999997</v>
      </c>
      <c r="FM239" s="2">
        <v>0</v>
      </c>
      <c r="FN239" s="2">
        <v>0</v>
      </c>
      <c r="FO239" s="2">
        <v>5.7729999999999997</v>
      </c>
      <c r="FP239" s="2">
        <v>156.95722350397699</v>
      </c>
      <c r="FQ239" s="2">
        <v>5.1790000000000003</v>
      </c>
      <c r="FR239" s="2">
        <v>0</v>
      </c>
      <c r="FS239" s="2">
        <v>162.13622350397699</v>
      </c>
      <c r="FT239" s="2">
        <v>-0.33900000000000002</v>
      </c>
      <c r="FU239" s="2">
        <v>161.79722350397699</v>
      </c>
      <c r="FV239" s="2">
        <v>9.8000000000000004E-2</v>
      </c>
      <c r="FW239" s="2" t="s">
        <v>1297</v>
      </c>
      <c r="FX239" s="2">
        <v>0</v>
      </c>
      <c r="FY239" s="2">
        <v>0</v>
      </c>
      <c r="FZ239" s="2">
        <v>0</v>
      </c>
      <c r="GA239" s="2">
        <v>0.1</v>
      </c>
      <c r="GB239" s="2">
        <v>0.1</v>
      </c>
      <c r="GC239" s="2">
        <v>5.0000000000000001E-3</v>
      </c>
      <c r="GD239" s="2">
        <v>5.0000000000000001E-3</v>
      </c>
      <c r="GE239" s="2">
        <v>0</v>
      </c>
      <c r="GF239" s="2">
        <v>4.8000000000000001E-2</v>
      </c>
      <c r="GG239" s="2">
        <v>0.375</v>
      </c>
      <c r="GH239" s="2">
        <v>1.538</v>
      </c>
      <c r="GI239" s="2" t="s">
        <v>1297</v>
      </c>
      <c r="GJ239" s="2">
        <v>0</v>
      </c>
      <c r="GK239" s="2">
        <v>0</v>
      </c>
      <c r="GL239" s="2">
        <v>0</v>
      </c>
      <c r="GM239" s="2">
        <v>0</v>
      </c>
      <c r="GN239" s="2">
        <v>0</v>
      </c>
      <c r="GO239" s="2">
        <v>2.2690000000000001</v>
      </c>
      <c r="GP239" s="2">
        <v>0</v>
      </c>
      <c r="GQ239" s="2" t="s">
        <v>1297</v>
      </c>
      <c r="GR239" s="2">
        <v>0</v>
      </c>
      <c r="GS239" s="2">
        <v>0</v>
      </c>
      <c r="GT239" s="2">
        <v>0</v>
      </c>
      <c r="GU239" s="2">
        <v>0</v>
      </c>
      <c r="GV239" s="2">
        <v>0</v>
      </c>
      <c r="GW239" s="2">
        <v>0</v>
      </c>
      <c r="GX239" s="2">
        <v>0</v>
      </c>
      <c r="GY239" s="2">
        <v>0</v>
      </c>
      <c r="GZ239" s="2">
        <v>0</v>
      </c>
      <c r="HA239" s="2">
        <v>0</v>
      </c>
      <c r="HB239" s="2">
        <v>0</v>
      </c>
      <c r="HC239" s="2" t="s">
        <v>1297</v>
      </c>
      <c r="HD239" s="2">
        <v>0</v>
      </c>
      <c r="HE239" s="2">
        <v>0</v>
      </c>
      <c r="HF239" s="2">
        <v>0</v>
      </c>
      <c r="HG239" s="2">
        <v>0</v>
      </c>
      <c r="HH239" s="2">
        <v>0</v>
      </c>
      <c r="HI239" s="2">
        <v>0</v>
      </c>
      <c r="HJ239" s="2">
        <v>0</v>
      </c>
      <c r="HK239" s="2" t="s">
        <v>1297</v>
      </c>
      <c r="HL239" s="2">
        <v>0</v>
      </c>
      <c r="HM239" s="2">
        <v>0</v>
      </c>
      <c r="HN239" s="2">
        <v>0</v>
      </c>
      <c r="HO239" s="2">
        <v>0.65700000000000003</v>
      </c>
      <c r="HP239" s="2">
        <v>0.65700000000000003</v>
      </c>
      <c r="HQ239" s="2">
        <v>6.0000000000000001E-3</v>
      </c>
      <c r="HR239" s="2">
        <v>6.0000000000000001E-3</v>
      </c>
      <c r="HS239" s="2">
        <v>0</v>
      </c>
      <c r="HT239" s="2">
        <v>6.6390000000000002</v>
      </c>
      <c r="HU239" s="2">
        <v>0</v>
      </c>
      <c r="HV239" s="2">
        <v>0.67700000000000005</v>
      </c>
      <c r="HW239" s="2" t="s">
        <v>1297</v>
      </c>
      <c r="HX239" s="2">
        <v>0</v>
      </c>
      <c r="HY239" s="2">
        <v>0</v>
      </c>
      <c r="HZ239" s="2">
        <v>0</v>
      </c>
      <c r="IA239" s="2">
        <v>0</v>
      </c>
      <c r="IB239" s="2">
        <v>0</v>
      </c>
      <c r="IC239" s="2">
        <v>8.6419999999999995</v>
      </c>
      <c r="ID239" s="2">
        <v>0</v>
      </c>
      <c r="IE239" s="2" t="s">
        <v>1297</v>
      </c>
      <c r="IF239" s="2">
        <v>0</v>
      </c>
      <c r="IG239" s="2">
        <v>0</v>
      </c>
      <c r="IH239" s="2">
        <v>0</v>
      </c>
      <c r="II239" s="2">
        <v>0</v>
      </c>
      <c r="IJ239" s="2">
        <v>0</v>
      </c>
      <c r="IK239" s="2">
        <v>5.5190000000000001</v>
      </c>
      <c r="IL239" s="2">
        <v>5.5190000000000001</v>
      </c>
      <c r="IM239" s="2">
        <v>0.56699999999999995</v>
      </c>
      <c r="IN239" s="2">
        <v>0</v>
      </c>
      <c r="IO239" s="2">
        <v>0</v>
      </c>
      <c r="IP239" s="2">
        <v>0</v>
      </c>
      <c r="IQ239" s="2">
        <v>0</v>
      </c>
      <c r="IR239" s="2" t="s">
        <v>1297</v>
      </c>
      <c r="IS239" s="2">
        <v>10.077999999999999</v>
      </c>
      <c r="IT239" s="2">
        <v>2.3690000000000002</v>
      </c>
      <c r="IU239" s="2">
        <v>3.0219999999999998</v>
      </c>
      <c r="IV239" s="2">
        <v>0</v>
      </c>
      <c r="IW239" s="2">
        <v>27.073999999999899</v>
      </c>
      <c r="IX239" s="2">
        <v>0</v>
      </c>
      <c r="IY239" s="2" t="s">
        <v>1297</v>
      </c>
      <c r="IZ239" s="2">
        <v>0</v>
      </c>
      <c r="JA239" s="2">
        <v>0</v>
      </c>
      <c r="JB239" s="2">
        <v>0</v>
      </c>
      <c r="JC239" s="2">
        <v>0.65700000000000003</v>
      </c>
      <c r="JD239" s="2">
        <v>0.65700000000000003</v>
      </c>
      <c r="JE239" s="2">
        <v>5.5250000000000004</v>
      </c>
      <c r="JF239" s="2">
        <v>5.5250000000000004</v>
      </c>
      <c r="JG239" s="2">
        <v>0.56699999999999995</v>
      </c>
      <c r="JH239" s="2">
        <v>6.6390000000000002</v>
      </c>
      <c r="JI239" s="2">
        <v>0</v>
      </c>
      <c r="JJ239" s="2">
        <v>0.67700000000000005</v>
      </c>
      <c r="JK239" s="2" t="s">
        <v>1297</v>
      </c>
      <c r="JL239" s="2" t="s">
        <v>1297</v>
      </c>
      <c r="JM239" s="2">
        <v>10.077999999999999</v>
      </c>
      <c r="JN239" s="2">
        <v>2.3690000000000002</v>
      </c>
      <c r="JO239" s="2">
        <v>3.0219999999999998</v>
      </c>
      <c r="JP239" s="2">
        <v>0</v>
      </c>
      <c r="JQ239" s="2">
        <v>35.715999999999894</v>
      </c>
      <c r="JR239" s="2">
        <v>9.8000000000000004E-2</v>
      </c>
      <c r="JS239" s="2" t="s">
        <v>1297</v>
      </c>
      <c r="JT239" s="2" t="e">
        <v>#N/A</v>
      </c>
      <c r="JU239" s="2" t="e">
        <v>#N/A</v>
      </c>
      <c r="JV239" s="2">
        <v>0</v>
      </c>
      <c r="JW239" s="2">
        <v>0</v>
      </c>
      <c r="JX239" s="2">
        <v>0</v>
      </c>
      <c r="JY239" s="2">
        <v>0.75700000000000001</v>
      </c>
      <c r="JZ239" s="2">
        <v>0.75700000000000001</v>
      </c>
      <c r="KA239" s="2">
        <v>5.53</v>
      </c>
      <c r="KB239" s="2">
        <v>5.53</v>
      </c>
      <c r="KC239" s="2">
        <v>0.56699999999999995</v>
      </c>
      <c r="KD239" s="2">
        <v>0</v>
      </c>
      <c r="KE239" s="2">
        <v>6.6870000000000003</v>
      </c>
      <c r="KF239" s="2">
        <v>0.375</v>
      </c>
      <c r="KG239" s="2">
        <v>2.2149999999999999</v>
      </c>
      <c r="KH239" s="2" t="e">
        <v>#N/A</v>
      </c>
      <c r="KI239" s="2" t="e">
        <v>#N/A</v>
      </c>
      <c r="KJ239" s="2" t="e">
        <v>#N/A</v>
      </c>
      <c r="KK239" s="2" t="s">
        <v>1297</v>
      </c>
      <c r="KL239" s="2" t="e">
        <v>#N/A</v>
      </c>
      <c r="KM239" s="2">
        <v>0</v>
      </c>
      <c r="KN239" s="2">
        <v>10.077999999999999</v>
      </c>
      <c r="KO239" s="2">
        <v>2.3690000000000002</v>
      </c>
      <c r="KP239" s="2">
        <v>3.0219999999999998</v>
      </c>
      <c r="KQ239" s="2">
        <v>0</v>
      </c>
      <c r="KR239" s="2">
        <v>0</v>
      </c>
      <c r="KS239" s="2">
        <v>0</v>
      </c>
      <c r="KT239" s="2">
        <v>0</v>
      </c>
      <c r="KU239" s="2">
        <v>0</v>
      </c>
      <c r="KV239" s="2">
        <v>0</v>
      </c>
      <c r="KW239" s="2">
        <v>0</v>
      </c>
      <c r="KX239" s="2">
        <v>0</v>
      </c>
      <c r="KY239" s="2">
        <v>0</v>
      </c>
      <c r="KZ239" s="2" t="e">
        <v>#N/A</v>
      </c>
      <c r="LA239" s="2" t="e">
        <v>#N/A</v>
      </c>
      <c r="LB239" s="2" t="e">
        <v>#N/A</v>
      </c>
      <c r="LC239" s="2" t="e">
        <v>#N/A</v>
      </c>
      <c r="LD239" s="2" t="e">
        <v>#N/A</v>
      </c>
      <c r="LE239" s="2" t="e">
        <v>#N/A</v>
      </c>
      <c r="LF239" s="2">
        <v>37.984999999999999</v>
      </c>
      <c r="LG239" s="2">
        <v>0</v>
      </c>
      <c r="LH239" s="2">
        <v>0</v>
      </c>
      <c r="LI239" s="2">
        <v>0</v>
      </c>
      <c r="LJ239" s="2">
        <v>0</v>
      </c>
      <c r="LK239" s="2">
        <v>0</v>
      </c>
      <c r="LL239" s="2">
        <v>4.2828803334720097E-3</v>
      </c>
      <c r="LM239" s="2">
        <v>6.0304066153887503E-2</v>
      </c>
      <c r="LN239" s="2">
        <v>0.20399999999999999</v>
      </c>
      <c r="LO239" s="2">
        <v>0.73716618790239097</v>
      </c>
      <c r="LP239" s="2">
        <v>0</v>
      </c>
      <c r="LQ239" s="2">
        <v>0</v>
      </c>
      <c r="LR239" s="2">
        <v>1</v>
      </c>
      <c r="LS239" s="2">
        <v>5</v>
      </c>
      <c r="LT239" s="2">
        <v>6</v>
      </c>
      <c r="LU239" s="2">
        <v>149</v>
      </c>
      <c r="LV239" s="2">
        <v>0</v>
      </c>
      <c r="LW239" s="2">
        <v>0</v>
      </c>
      <c r="LX239" s="2">
        <v>161</v>
      </c>
      <c r="LY239" s="2">
        <v>6</v>
      </c>
      <c r="LZ239" s="2">
        <v>11156.6</v>
      </c>
      <c r="MA239" s="2">
        <v>273</v>
      </c>
      <c r="MB239" s="2">
        <v>14015</v>
      </c>
      <c r="MC239" s="2">
        <v>134.72999999999999</v>
      </c>
      <c r="MD239" s="2">
        <v>41.07</v>
      </c>
      <c r="ME239" s="2">
        <v>1.96</v>
      </c>
      <c r="MF239" s="2">
        <v>0</v>
      </c>
      <c r="MG239" s="2">
        <v>0</v>
      </c>
      <c r="MH239" s="2">
        <v>0</v>
      </c>
      <c r="MI239" s="2">
        <v>0</v>
      </c>
      <c r="MJ239" s="2">
        <v>16.03</v>
      </c>
      <c r="MK239" s="2">
        <v>89.53</v>
      </c>
      <c r="ML239" s="2">
        <v>0</v>
      </c>
      <c r="MM239" s="2">
        <v>52.633911651244297</v>
      </c>
      <c r="MN239" s="2">
        <v>0</v>
      </c>
      <c r="MO239" s="2">
        <v>32.226648462536701</v>
      </c>
      <c r="MP239" s="2">
        <v>148.61763076848399</v>
      </c>
      <c r="MQ239" s="2">
        <v>99.699055442669703</v>
      </c>
      <c r="MR239" s="2">
        <v>50.849165109890102</v>
      </c>
      <c r="MS239" s="2">
        <v>0</v>
      </c>
      <c r="MT239" s="2">
        <v>0</v>
      </c>
      <c r="MU239" s="2">
        <v>0</v>
      </c>
      <c r="MV239" s="2">
        <v>0</v>
      </c>
      <c r="MW239" s="2">
        <v>0</v>
      </c>
      <c r="MX239" s="2">
        <v>0</v>
      </c>
      <c r="MY239" s="2">
        <v>2</v>
      </c>
      <c r="MZ239" s="2">
        <v>6</v>
      </c>
      <c r="NA239" s="2">
        <v>0</v>
      </c>
      <c r="NB239" s="2">
        <v>13</v>
      </c>
      <c r="NC239" s="2">
        <v>0</v>
      </c>
      <c r="ND239" s="2">
        <v>7</v>
      </c>
      <c r="NE239" s="2">
        <v>37</v>
      </c>
      <c r="NF239" s="2">
        <v>18</v>
      </c>
      <c r="NG239" s="2">
        <v>4</v>
      </c>
      <c r="NH239" s="2">
        <v>0</v>
      </c>
      <c r="NI239" s="2">
        <v>5</v>
      </c>
      <c r="NJ239" s="2">
        <v>477.41699999999997</v>
      </c>
      <c r="NK239" s="2">
        <v>2.25</v>
      </c>
      <c r="NL239" s="2">
        <v>27</v>
      </c>
      <c r="NM239" s="2">
        <v>23</v>
      </c>
      <c r="NN239" s="2">
        <v>12</v>
      </c>
      <c r="NO239" s="2">
        <v>19</v>
      </c>
      <c r="NP239" s="2">
        <v>5</v>
      </c>
      <c r="NQ239" s="2">
        <v>1</v>
      </c>
      <c r="NR239" s="2">
        <v>0</v>
      </c>
      <c r="NS239" s="2">
        <v>0</v>
      </c>
      <c r="NT239" s="2">
        <v>5</v>
      </c>
      <c r="NU239" s="2">
        <v>14.000000000000002</v>
      </c>
      <c r="NV239" s="2">
        <v>13</v>
      </c>
      <c r="NW239" s="2">
        <v>41</v>
      </c>
      <c r="NX239" s="2">
        <v>19</v>
      </c>
      <c r="NY239" s="2">
        <v>8</v>
      </c>
      <c r="NZ239" s="2">
        <v>0</v>
      </c>
      <c r="OA239" s="2">
        <v>0</v>
      </c>
      <c r="OB239" s="2">
        <v>14437.9</v>
      </c>
      <c r="OC239" s="2">
        <v>0</v>
      </c>
      <c r="OD239" s="2">
        <v>39.25</v>
      </c>
      <c r="OE239" s="2">
        <v>58.71</v>
      </c>
      <c r="OF239" s="2">
        <v>13605.6040052072</v>
      </c>
      <c r="OG239" s="2">
        <v>431.19156021893002</v>
      </c>
      <c r="OH239" s="2">
        <v>295.93674603149998</v>
      </c>
      <c r="OI239" s="2">
        <v>104.6251313429</v>
      </c>
      <c r="OJ239" s="2">
        <v>8.83</v>
      </c>
      <c r="OK239" s="2">
        <v>24844</v>
      </c>
      <c r="OL239" s="2">
        <v>930.66600000000096</v>
      </c>
      <c r="OM239" s="2">
        <v>4.2750000000000004</v>
      </c>
      <c r="ON239" s="2">
        <v>523.32589772215704</v>
      </c>
      <c r="OO239" s="2">
        <v>0</v>
      </c>
      <c r="OP239" s="2">
        <v>450.29739014759298</v>
      </c>
      <c r="OQ239" s="2">
        <v>169.26772248224901</v>
      </c>
      <c r="OR239" s="2">
        <v>99.950578397396598</v>
      </c>
      <c r="OS239" s="2">
        <v>92.558189507076605</v>
      </c>
      <c r="OT239" s="2">
        <v>70.06</v>
      </c>
      <c r="OU239" s="2">
        <v>6.02</v>
      </c>
      <c r="OV239" s="2">
        <v>27761.367724580599</v>
      </c>
      <c r="OW239" s="2">
        <v>54292.069870383501</v>
      </c>
      <c r="OX239" s="2">
        <v>795023.56240503595</v>
      </c>
      <c r="OY239" s="2">
        <v>241</v>
      </c>
      <c r="OZ239" s="2">
        <v>174</v>
      </c>
      <c r="PA239" s="2">
        <v>11</v>
      </c>
      <c r="PB239" s="2">
        <v>11.629319918229999</v>
      </c>
      <c r="PC239" s="2">
        <v>88.080536976079998</v>
      </c>
      <c r="PD239" s="2">
        <v>820.36494660458004</v>
      </c>
      <c r="PE239" s="2">
        <v>3641.8386128316001</v>
      </c>
      <c r="PF239" s="2">
        <v>3768.3615261374998</v>
      </c>
      <c r="PG239" s="2">
        <v>2638.11291393589</v>
      </c>
      <c r="PH239" s="2">
        <v>2090.1636824757602</v>
      </c>
      <c r="PI239" s="2">
        <v>1294.22954875</v>
      </c>
      <c r="PJ239" s="2">
        <v>106.68</v>
      </c>
      <c r="PK239" s="2">
        <v>483.81</v>
      </c>
      <c r="PL239" s="2">
        <v>11.135</v>
      </c>
      <c r="PM239" s="2">
        <v>52.539000000000001</v>
      </c>
      <c r="PN239" s="2">
        <v>325.05200000000002</v>
      </c>
      <c r="PO239" s="2">
        <v>4.5410000000000004</v>
      </c>
      <c r="PP239" s="2">
        <v>58.712000000000003</v>
      </c>
      <c r="PQ239" s="2">
        <v>843.43600000000004</v>
      </c>
      <c r="PR239" s="2">
        <v>11.305999999999999</v>
      </c>
      <c r="PS239" s="2">
        <v>2.0059999999999998</v>
      </c>
      <c r="PT239" s="2">
        <v>9.9730000000000008</v>
      </c>
      <c r="PU239" s="2">
        <v>42.064999999999998</v>
      </c>
      <c r="PV239" s="2">
        <v>0.28100000000000003</v>
      </c>
      <c r="PW239" s="2">
        <v>6.7809999999999997</v>
      </c>
      <c r="PX239" s="2">
        <v>2116.1439781384101</v>
      </c>
      <c r="PY239" s="2">
        <v>57.054000000000002</v>
      </c>
      <c r="PZ239" s="2">
        <v>533.82500000000005</v>
      </c>
      <c r="QA239" s="2">
        <v>5576.8336479052596</v>
      </c>
      <c r="QB239" s="2">
        <v>1</v>
      </c>
      <c r="QC239" s="2">
        <v>1.7</v>
      </c>
      <c r="QD239" s="2">
        <v>3.5</v>
      </c>
      <c r="QE239" s="2">
        <v>0</v>
      </c>
      <c r="QF239" s="2">
        <v>1.21</v>
      </c>
      <c r="QG239" s="2">
        <v>154460.99019872199</v>
      </c>
      <c r="QH239" s="2">
        <v>117526.810553092</v>
      </c>
      <c r="QI239" s="2">
        <v>36934.179645629403</v>
      </c>
      <c r="QJ239" s="2">
        <v>1.2451397326853</v>
      </c>
      <c r="QK239" s="2">
        <v>0.99970000000000003</v>
      </c>
      <c r="QL239" s="2">
        <v>-1.44</v>
      </c>
      <c r="QM239" s="2">
        <v>1.353</v>
      </c>
      <c r="QN239" s="2">
        <v>0.82399999999999995</v>
      </c>
      <c r="QO239" s="2">
        <v>34.597000000000001</v>
      </c>
      <c r="QP239" s="2">
        <v>12.858000000000001</v>
      </c>
      <c r="QQ239" s="2">
        <v>0</v>
      </c>
      <c r="QR239" s="2">
        <v>0</v>
      </c>
      <c r="QS239" s="2">
        <v>3.0219999999999998</v>
      </c>
      <c r="QT239" s="2">
        <v>0</v>
      </c>
      <c r="QU239" s="2">
        <v>0</v>
      </c>
      <c r="QV239" s="2">
        <v>0.21299999999999999</v>
      </c>
      <c r="QW239" s="2">
        <v>0.124</v>
      </c>
      <c r="QX239" s="2">
        <v>1.6719999999999999</v>
      </c>
      <c r="QY239" s="2">
        <v>0.23400000000000001</v>
      </c>
      <c r="QZ239" s="2">
        <v>0</v>
      </c>
      <c r="RA239" s="2">
        <v>0</v>
      </c>
      <c r="RB239" s="2">
        <v>0</v>
      </c>
      <c r="RC239" s="2">
        <v>0</v>
      </c>
      <c r="RD239" s="2">
        <v>0</v>
      </c>
      <c r="RE239" s="2">
        <v>6.7430000000000003</v>
      </c>
      <c r="RF239" s="2">
        <v>1.66</v>
      </c>
      <c r="RG239" s="2">
        <v>159.15199999999999</v>
      </c>
      <c r="RH239" s="2">
        <v>22.76</v>
      </c>
      <c r="RI239" s="2">
        <v>0</v>
      </c>
      <c r="RJ239" s="2">
        <v>0</v>
      </c>
      <c r="RK239" s="2">
        <v>0.183</v>
      </c>
      <c r="RL239" s="2">
        <v>8.8999999999999996E-2</v>
      </c>
      <c r="RM239" s="2">
        <v>0</v>
      </c>
      <c r="RN239" s="2">
        <v>9.4749999999999996</v>
      </c>
      <c r="RO239" s="2">
        <v>2.1160000000000001</v>
      </c>
      <c r="RP239" s="2">
        <v>119.74</v>
      </c>
      <c r="RQ239" s="2">
        <v>31.280999999999999</v>
      </c>
      <c r="RR239" s="2">
        <v>0.80700000000000005</v>
      </c>
      <c r="RS239" s="2">
        <v>0</v>
      </c>
      <c r="RT239" s="2">
        <v>0</v>
      </c>
      <c r="RU239" s="2">
        <v>0</v>
      </c>
      <c r="RV239" s="2">
        <v>0</v>
      </c>
      <c r="RW239" s="2">
        <v>16.431000000000001</v>
      </c>
      <c r="RX239" s="2">
        <v>3.9</v>
      </c>
      <c r="RY239" s="2">
        <v>280.56399999999996</v>
      </c>
      <c r="RZ239" s="2">
        <v>54.275000000000006</v>
      </c>
      <c r="SA239" s="2">
        <v>0.80700000000000005</v>
      </c>
      <c r="SB239" s="2">
        <v>0</v>
      </c>
      <c r="SC239" s="2">
        <v>0.183</v>
      </c>
      <c r="SD239" s="2">
        <v>8.8999999999999996E-2</v>
      </c>
      <c r="SE239" s="2">
        <v>0</v>
      </c>
      <c r="SF239" s="2">
        <v>17.783999999999999</v>
      </c>
      <c r="SG239" s="2">
        <v>4.7240000000000002</v>
      </c>
      <c r="SH239" s="2">
        <v>315.161</v>
      </c>
      <c r="SI239" s="2">
        <v>67.132999999999996</v>
      </c>
      <c r="SJ239" s="2">
        <v>0.80700000000000005</v>
      </c>
      <c r="SK239" s="2">
        <v>0</v>
      </c>
      <c r="SL239" s="2">
        <v>3.2049999999999899</v>
      </c>
      <c r="SM239" s="2">
        <v>8.8999999999999996E-2</v>
      </c>
      <c r="SN239" s="2">
        <v>0</v>
      </c>
      <c r="SO239" s="2">
        <v>0.13106609994767099</v>
      </c>
      <c r="SP239" s="2">
        <v>0.205998525139646</v>
      </c>
      <c r="SQ239" s="2">
        <v>680.43757336501596</v>
      </c>
      <c r="SR239" s="2">
        <v>6.1652694078371804</v>
      </c>
      <c r="SS239" s="2">
        <v>38.612112783262504</v>
      </c>
      <c r="ST239" s="2">
        <v>2321065.4785750001</v>
      </c>
      <c r="SU239" s="2">
        <v>15.53124</v>
      </c>
      <c r="SV239" s="2">
        <v>15.105790000000001</v>
      </c>
      <c r="SW239" s="2">
        <v>1.0569641649763399</v>
      </c>
    </row>
    <row r="240" spans="1:517">
      <c r="A240" s="20" t="s">
        <v>1398</v>
      </c>
      <c r="B240" s="20" t="s">
        <v>10</v>
      </c>
      <c r="C240" s="20" t="s">
        <v>2</v>
      </c>
      <c r="D240" s="2">
        <v>4.0234069828924302</v>
      </c>
      <c r="E240" s="2">
        <v>0</v>
      </c>
      <c r="F240" s="2">
        <v>1.26666532</v>
      </c>
      <c r="G240" s="2">
        <v>0.68952502319999998</v>
      </c>
      <c r="H240" s="2">
        <v>0</v>
      </c>
      <c r="I240" s="2">
        <v>0</v>
      </c>
      <c r="J240" s="2">
        <v>3.1869999999999998</v>
      </c>
      <c r="K240" s="2">
        <v>0.754</v>
      </c>
      <c r="L240" s="2">
        <v>9.9205973260924196</v>
      </c>
      <c r="M240" s="2">
        <v>0</v>
      </c>
      <c r="N240" s="2">
        <v>9.9205973260924196</v>
      </c>
      <c r="O240" s="2">
        <v>0</v>
      </c>
      <c r="P240" s="2">
        <v>1.351</v>
      </c>
      <c r="Q240" s="2">
        <v>0</v>
      </c>
      <c r="R240" s="2">
        <v>1.4710000000000001</v>
      </c>
      <c r="S240" s="2">
        <v>0</v>
      </c>
      <c r="T240" s="2">
        <v>2.8220000000000001</v>
      </c>
      <c r="U240" s="2">
        <v>0</v>
      </c>
      <c r="V240" s="2">
        <v>2.8220000000000001</v>
      </c>
      <c r="W240" s="2">
        <v>0</v>
      </c>
      <c r="X240" s="2">
        <v>0</v>
      </c>
      <c r="Y240" s="2">
        <v>0</v>
      </c>
      <c r="Z240" s="2">
        <v>0</v>
      </c>
      <c r="AA240" s="2">
        <v>12.742597326092399</v>
      </c>
      <c r="AB240" s="2">
        <v>0.623</v>
      </c>
      <c r="AC240" s="2">
        <v>0</v>
      </c>
      <c r="AD240" s="2">
        <v>13.3655973260924</v>
      </c>
      <c r="AE240" s="2">
        <v>-1.752</v>
      </c>
      <c r="AF240" s="2">
        <v>11.6135973260924</v>
      </c>
      <c r="AG240" s="2">
        <v>0.19273805906071501</v>
      </c>
      <c r="AH240" s="2">
        <v>0</v>
      </c>
      <c r="AI240" s="2">
        <v>0</v>
      </c>
      <c r="AJ240" s="2">
        <v>0</v>
      </c>
      <c r="AK240" s="2">
        <v>0</v>
      </c>
      <c r="AL240" s="2">
        <v>0</v>
      </c>
      <c r="AM240" s="2">
        <v>0.45700000000000002</v>
      </c>
      <c r="AN240" s="2">
        <v>0.32500000000000001</v>
      </c>
      <c r="AO240" s="2">
        <v>0.97473805906071498</v>
      </c>
      <c r="AP240" s="2">
        <v>0</v>
      </c>
      <c r="AQ240" s="2">
        <v>0.97473805906071498</v>
      </c>
      <c r="AR240" s="2">
        <v>0</v>
      </c>
      <c r="AS240" s="2">
        <v>0</v>
      </c>
      <c r="AT240" s="2">
        <v>0</v>
      </c>
      <c r="AU240" s="2">
        <v>0</v>
      </c>
      <c r="AV240" s="2">
        <v>0</v>
      </c>
      <c r="AW240" s="2">
        <v>0</v>
      </c>
      <c r="AX240" s="2">
        <v>0</v>
      </c>
      <c r="AY240" s="2">
        <v>0</v>
      </c>
      <c r="AZ240" s="2">
        <v>0</v>
      </c>
      <c r="BA240" s="2">
        <v>0</v>
      </c>
      <c r="BB240" s="2">
        <v>0</v>
      </c>
      <c r="BC240" s="2">
        <v>0</v>
      </c>
      <c r="BD240" s="2">
        <v>0.97473805906071498</v>
      </c>
      <c r="BE240" s="2">
        <v>6.0999999999999999E-2</v>
      </c>
      <c r="BF240" s="2">
        <v>0</v>
      </c>
      <c r="BG240" s="2">
        <v>1.0357380590607099</v>
      </c>
      <c r="BH240" s="2">
        <v>0</v>
      </c>
      <c r="BI240" s="2">
        <v>1.0357380590607099</v>
      </c>
      <c r="BJ240" s="2">
        <v>0.22084569267373599</v>
      </c>
      <c r="BK240" s="2">
        <v>0</v>
      </c>
      <c r="BL240" s="2">
        <v>0.3</v>
      </c>
      <c r="BM240" s="2">
        <v>4.6871891767999996</v>
      </c>
      <c r="BN240" s="2">
        <v>0</v>
      </c>
      <c r="BO240" s="2">
        <v>0</v>
      </c>
      <c r="BP240" s="2">
        <v>11.255943520000001</v>
      </c>
      <c r="BQ240" s="2">
        <v>1.135</v>
      </c>
      <c r="BR240" s="2">
        <v>17.5989783894737</v>
      </c>
      <c r="BS240" s="2">
        <v>0</v>
      </c>
      <c r="BT240" s="2">
        <v>17.5989783894737</v>
      </c>
      <c r="BU240" s="2">
        <v>0</v>
      </c>
      <c r="BV240" s="2">
        <v>18.937000000000001</v>
      </c>
      <c r="BW240" s="2">
        <v>0</v>
      </c>
      <c r="BX240" s="2">
        <v>7.5430000000000001</v>
      </c>
      <c r="BY240" s="2">
        <v>0</v>
      </c>
      <c r="BZ240" s="2">
        <v>26.48</v>
      </c>
      <c r="CA240" s="2">
        <v>0</v>
      </c>
      <c r="CB240" s="2">
        <v>26.48</v>
      </c>
      <c r="CC240" s="2">
        <v>0</v>
      </c>
      <c r="CD240" s="2">
        <v>0</v>
      </c>
      <c r="CE240" s="2">
        <v>0</v>
      </c>
      <c r="CF240" s="2">
        <v>0</v>
      </c>
      <c r="CG240" s="2">
        <v>44.078978389473697</v>
      </c>
      <c r="CH240" s="2">
        <v>1.778</v>
      </c>
      <c r="CI240" s="2">
        <v>0</v>
      </c>
      <c r="CJ240" s="2">
        <v>45.856978389473703</v>
      </c>
      <c r="CK240" s="2">
        <v>0</v>
      </c>
      <c r="CL240" s="2">
        <v>45.856978389473703</v>
      </c>
      <c r="CM240" s="2">
        <v>11.333399410393101</v>
      </c>
      <c r="CN240" s="2">
        <v>0</v>
      </c>
      <c r="CO240" s="2">
        <v>0</v>
      </c>
      <c r="CP240" s="2">
        <v>0</v>
      </c>
      <c r="CQ240" s="2">
        <v>0</v>
      </c>
      <c r="CR240" s="2">
        <v>0</v>
      </c>
      <c r="CS240" s="2">
        <v>15.859</v>
      </c>
      <c r="CT240" s="2">
        <v>12.06</v>
      </c>
      <c r="CU240" s="2">
        <v>39.252399410393103</v>
      </c>
      <c r="CV240" s="2">
        <v>0.51100000000000001</v>
      </c>
      <c r="CW240" s="2">
        <v>39.763399410393099</v>
      </c>
      <c r="CX240" s="2">
        <v>27.382000000000001</v>
      </c>
      <c r="CY240" s="2">
        <v>8.5920000000000005</v>
      </c>
      <c r="CZ240" s="2">
        <v>15.55632934</v>
      </c>
      <c r="DA240" s="2">
        <v>2.2530000000000001</v>
      </c>
      <c r="DB240" s="2">
        <v>12.29767066</v>
      </c>
      <c r="DC240" s="2">
        <v>66.081000000000003</v>
      </c>
      <c r="DD240" s="2">
        <v>0</v>
      </c>
      <c r="DE240" s="2">
        <v>66.081000000000003</v>
      </c>
      <c r="DF240" s="2">
        <v>6.7779999999999996</v>
      </c>
      <c r="DG240" s="2">
        <v>0</v>
      </c>
      <c r="DH240" s="2">
        <v>0</v>
      </c>
      <c r="DI240" s="2">
        <v>6.7779999999999996</v>
      </c>
      <c r="DJ240" s="2">
        <v>99.066399410393103</v>
      </c>
      <c r="DK240" s="2">
        <v>2.6989999999999998</v>
      </c>
      <c r="DL240" s="2">
        <v>0</v>
      </c>
      <c r="DM240" s="2">
        <v>101.765399410393</v>
      </c>
      <c r="DN240" s="2">
        <v>0</v>
      </c>
      <c r="DO240" s="2">
        <v>101.765399410393</v>
      </c>
      <c r="DP240" s="2">
        <v>11.746983162127552</v>
      </c>
      <c r="DQ240" s="2">
        <v>0</v>
      </c>
      <c r="DR240" s="2">
        <v>0.3</v>
      </c>
      <c r="DS240" s="2">
        <v>4.6871891767999996</v>
      </c>
      <c r="DT240" s="2">
        <v>0</v>
      </c>
      <c r="DU240" s="2">
        <v>0</v>
      </c>
      <c r="DV240" s="2">
        <v>27.571943520000001</v>
      </c>
      <c r="DW240" s="2">
        <v>13.52</v>
      </c>
      <c r="DX240" s="2">
        <v>57.826115858927523</v>
      </c>
      <c r="DY240" s="2">
        <v>0.51100000000000001</v>
      </c>
      <c r="DZ240" s="2">
        <v>58.337115858927518</v>
      </c>
      <c r="EA240" s="2">
        <v>27.382000000000001</v>
      </c>
      <c r="EB240" s="2">
        <v>27.529000000000003</v>
      </c>
      <c r="EC240" s="2">
        <v>15.55632934</v>
      </c>
      <c r="ED240" s="2">
        <v>9.7959999999999994</v>
      </c>
      <c r="EE240" s="2">
        <v>12.29767066</v>
      </c>
      <c r="EF240" s="2">
        <v>92.561000000000007</v>
      </c>
      <c r="EG240" s="2">
        <v>0</v>
      </c>
      <c r="EH240" s="2">
        <v>92.561000000000007</v>
      </c>
      <c r="EI240" s="2">
        <v>6.7779999999999996</v>
      </c>
      <c r="EJ240" s="2">
        <v>0</v>
      </c>
      <c r="EK240" s="2">
        <v>0</v>
      </c>
      <c r="EL240" s="2">
        <v>6.7779999999999996</v>
      </c>
      <c r="EM240" s="2">
        <v>144.12011585892751</v>
      </c>
      <c r="EN240" s="2">
        <v>4.5380000000000003</v>
      </c>
      <c r="EO240" s="2">
        <v>0</v>
      </c>
      <c r="EP240" s="2">
        <v>148.65811585892743</v>
      </c>
      <c r="EQ240" s="2">
        <v>0</v>
      </c>
      <c r="ER240" s="2">
        <v>148.65811585892743</v>
      </c>
      <c r="ES240" s="2">
        <v>15.770390145019901</v>
      </c>
      <c r="ET240" s="2">
        <v>0</v>
      </c>
      <c r="EU240" s="2">
        <v>1.56666532</v>
      </c>
      <c r="EV240" s="2">
        <v>5.3767141999999897</v>
      </c>
      <c r="EW240" s="2">
        <v>0</v>
      </c>
      <c r="EX240" s="2">
        <v>0</v>
      </c>
      <c r="EY240" s="2">
        <v>30.758943519999999</v>
      </c>
      <c r="EZ240" s="2">
        <v>14.273999999999999</v>
      </c>
      <c r="FA240" s="2">
        <v>67.7467131850199</v>
      </c>
      <c r="FB240" s="2">
        <v>0.51100000000000001</v>
      </c>
      <c r="FC240" s="2">
        <v>68.257713185019895</v>
      </c>
      <c r="FD240" s="2">
        <v>27.382000000000001</v>
      </c>
      <c r="FE240" s="2">
        <v>28.88</v>
      </c>
      <c r="FF240" s="2">
        <v>15.55632934</v>
      </c>
      <c r="FG240" s="2">
        <v>11.266999999999999</v>
      </c>
      <c r="FH240" s="2">
        <v>12.29767066</v>
      </c>
      <c r="FI240" s="2">
        <v>95.382999999999996</v>
      </c>
      <c r="FJ240" s="2">
        <v>0</v>
      </c>
      <c r="FK240" s="2">
        <v>95.382999999999996</v>
      </c>
      <c r="FL240" s="2">
        <v>6.7779999999999996</v>
      </c>
      <c r="FM240" s="2">
        <v>0</v>
      </c>
      <c r="FN240" s="2">
        <v>0</v>
      </c>
      <c r="FO240" s="2">
        <v>6.7779999999999996</v>
      </c>
      <c r="FP240" s="2">
        <v>156.862713185019</v>
      </c>
      <c r="FQ240" s="2">
        <v>5.1609999999999996</v>
      </c>
      <c r="FR240" s="2">
        <v>0</v>
      </c>
      <c r="FS240" s="2">
        <v>162.02371318501901</v>
      </c>
      <c r="FT240" s="2">
        <v>-1.752</v>
      </c>
      <c r="FU240" s="2">
        <v>160.27171318501999</v>
      </c>
      <c r="FV240" s="2">
        <v>8.2000000000000003E-2</v>
      </c>
      <c r="FW240" s="2" t="s">
        <v>1297</v>
      </c>
      <c r="FX240" s="2">
        <v>0</v>
      </c>
      <c r="FY240" s="2">
        <v>0</v>
      </c>
      <c r="FZ240" s="2">
        <v>0</v>
      </c>
      <c r="GA240" s="2">
        <v>2.3E-2</v>
      </c>
      <c r="GB240" s="2">
        <v>2.3E-2</v>
      </c>
      <c r="GC240" s="2">
        <v>1E-3</v>
      </c>
      <c r="GD240" s="2">
        <v>1E-3</v>
      </c>
      <c r="GE240" s="2">
        <v>0</v>
      </c>
      <c r="GF240" s="2">
        <v>2.5000000000000001E-2</v>
      </c>
      <c r="GG240" s="2">
        <v>0</v>
      </c>
      <c r="GH240" s="2">
        <v>1.3160000000000001</v>
      </c>
      <c r="GI240" s="2" t="s">
        <v>1297</v>
      </c>
      <c r="GJ240" s="2">
        <v>0</v>
      </c>
      <c r="GK240" s="2">
        <v>0</v>
      </c>
      <c r="GL240" s="2">
        <v>0</v>
      </c>
      <c r="GM240" s="2">
        <v>0</v>
      </c>
      <c r="GN240" s="2">
        <v>0</v>
      </c>
      <c r="GO240" s="2">
        <v>1.4710000000000001</v>
      </c>
      <c r="GP240" s="2">
        <v>0</v>
      </c>
      <c r="GQ240" s="2" t="s">
        <v>1297</v>
      </c>
      <c r="GR240" s="2">
        <v>0</v>
      </c>
      <c r="GS240" s="2">
        <v>0</v>
      </c>
      <c r="GT240" s="2">
        <v>0</v>
      </c>
      <c r="GU240" s="2">
        <v>0</v>
      </c>
      <c r="GV240" s="2">
        <v>0</v>
      </c>
      <c r="GW240" s="2">
        <v>0</v>
      </c>
      <c r="GX240" s="2">
        <v>0</v>
      </c>
      <c r="GY240" s="2">
        <v>0</v>
      </c>
      <c r="GZ240" s="2">
        <v>0</v>
      </c>
      <c r="HA240" s="2">
        <v>0</v>
      </c>
      <c r="HB240" s="2">
        <v>0</v>
      </c>
      <c r="HC240" s="2" t="s">
        <v>1297</v>
      </c>
      <c r="HD240" s="2">
        <v>0</v>
      </c>
      <c r="HE240" s="2">
        <v>0</v>
      </c>
      <c r="HF240" s="2">
        <v>0</v>
      </c>
      <c r="HG240" s="2">
        <v>0</v>
      </c>
      <c r="HH240" s="2">
        <v>0</v>
      </c>
      <c r="HI240" s="2">
        <v>0</v>
      </c>
      <c r="HJ240" s="2">
        <v>0</v>
      </c>
      <c r="HK240" s="2" t="s">
        <v>1297</v>
      </c>
      <c r="HL240" s="2">
        <v>0</v>
      </c>
      <c r="HM240" s="2">
        <v>0</v>
      </c>
      <c r="HN240" s="2">
        <v>0</v>
      </c>
      <c r="HO240" s="2">
        <v>1.855</v>
      </c>
      <c r="HP240" s="2">
        <v>1.855</v>
      </c>
      <c r="HQ240" s="2">
        <v>0.152</v>
      </c>
      <c r="HR240" s="2">
        <v>0.152</v>
      </c>
      <c r="HS240" s="2">
        <v>0</v>
      </c>
      <c r="HT240" s="2">
        <v>2.702</v>
      </c>
      <c r="HU240" s="2">
        <v>0.57199999999999995</v>
      </c>
      <c r="HV240" s="2">
        <v>0.254</v>
      </c>
      <c r="HW240" s="2" t="s">
        <v>1297</v>
      </c>
      <c r="HX240" s="2">
        <v>0</v>
      </c>
      <c r="HY240" s="2">
        <v>0</v>
      </c>
      <c r="HZ240" s="2">
        <v>0</v>
      </c>
      <c r="IA240" s="2">
        <v>0</v>
      </c>
      <c r="IB240" s="2">
        <v>0</v>
      </c>
      <c r="IC240" s="2">
        <v>7.5419999999999998</v>
      </c>
      <c r="ID240" s="2">
        <v>0</v>
      </c>
      <c r="IE240" s="2" t="s">
        <v>1297</v>
      </c>
      <c r="IF240" s="2">
        <v>0</v>
      </c>
      <c r="IG240" s="2">
        <v>0</v>
      </c>
      <c r="IH240" s="2">
        <v>0</v>
      </c>
      <c r="II240" s="2">
        <v>0.128</v>
      </c>
      <c r="IJ240" s="2">
        <v>0.128</v>
      </c>
      <c r="IK240" s="2">
        <v>4.798</v>
      </c>
      <c r="IL240" s="2">
        <v>4.798</v>
      </c>
      <c r="IM240" s="2">
        <v>6.0049999999999999</v>
      </c>
      <c r="IN240" s="2">
        <v>0</v>
      </c>
      <c r="IO240" s="2">
        <v>0</v>
      </c>
      <c r="IP240" s="2">
        <v>0</v>
      </c>
      <c r="IQ240" s="2">
        <v>0</v>
      </c>
      <c r="IR240" s="2" t="s">
        <v>1297</v>
      </c>
      <c r="IS240" s="2">
        <v>9.6720000000000006</v>
      </c>
      <c r="IT240" s="2">
        <v>1.5760000000000001</v>
      </c>
      <c r="IU240" s="2">
        <v>3.004</v>
      </c>
      <c r="IV240" s="2">
        <v>0</v>
      </c>
      <c r="IW240" s="2">
        <v>30.109000000000002</v>
      </c>
      <c r="IX240" s="2">
        <v>0</v>
      </c>
      <c r="IY240" s="2" t="s">
        <v>1297</v>
      </c>
      <c r="IZ240" s="2">
        <v>0</v>
      </c>
      <c r="JA240" s="2">
        <v>0</v>
      </c>
      <c r="JB240" s="2">
        <v>0</v>
      </c>
      <c r="JC240" s="2">
        <v>1.9830000000000001</v>
      </c>
      <c r="JD240" s="2">
        <v>1.9830000000000001</v>
      </c>
      <c r="JE240" s="2">
        <v>4.95</v>
      </c>
      <c r="JF240" s="2">
        <v>4.95</v>
      </c>
      <c r="JG240" s="2">
        <v>6.0049999999999999</v>
      </c>
      <c r="JH240" s="2">
        <v>2.702</v>
      </c>
      <c r="JI240" s="2">
        <v>0.57199999999999995</v>
      </c>
      <c r="JJ240" s="2">
        <v>0.254</v>
      </c>
      <c r="JK240" s="2" t="s">
        <v>1297</v>
      </c>
      <c r="JL240" s="2" t="s">
        <v>1297</v>
      </c>
      <c r="JM240" s="2">
        <v>9.6720000000000006</v>
      </c>
      <c r="JN240" s="2">
        <v>1.5760000000000001</v>
      </c>
      <c r="JO240" s="2">
        <v>3.004</v>
      </c>
      <c r="JP240" s="2">
        <v>0</v>
      </c>
      <c r="JQ240" s="2">
        <v>37.651000000000003</v>
      </c>
      <c r="JR240" s="2">
        <v>8.2000000000000003E-2</v>
      </c>
      <c r="JS240" s="2" t="s">
        <v>1297</v>
      </c>
      <c r="JT240" s="2" t="e">
        <v>#N/A</v>
      </c>
      <c r="JU240" s="2" t="e">
        <v>#N/A</v>
      </c>
      <c r="JV240" s="2">
        <v>0</v>
      </c>
      <c r="JW240" s="2">
        <v>0</v>
      </c>
      <c r="JX240" s="2">
        <v>0</v>
      </c>
      <c r="JY240" s="2">
        <v>2.0059999999999998</v>
      </c>
      <c r="JZ240" s="2">
        <v>2.0059999999999998</v>
      </c>
      <c r="KA240" s="2">
        <v>4.9509999999999996</v>
      </c>
      <c r="KB240" s="2">
        <v>4.9509999999999996</v>
      </c>
      <c r="KC240" s="2">
        <v>6.0049999999999999</v>
      </c>
      <c r="KD240" s="2">
        <v>0</v>
      </c>
      <c r="KE240" s="2">
        <v>2.7269999999999999</v>
      </c>
      <c r="KF240" s="2">
        <v>0.57199999999999995</v>
      </c>
      <c r="KG240" s="2">
        <v>1.57</v>
      </c>
      <c r="KH240" s="2" t="e">
        <v>#N/A</v>
      </c>
      <c r="KI240" s="2" t="e">
        <v>#N/A</v>
      </c>
      <c r="KJ240" s="2" t="e">
        <v>#N/A</v>
      </c>
      <c r="KK240" s="2" t="s">
        <v>1297</v>
      </c>
      <c r="KL240" s="2" t="e">
        <v>#N/A</v>
      </c>
      <c r="KM240" s="2">
        <v>0</v>
      </c>
      <c r="KN240" s="2">
        <v>9.6720000000000006</v>
      </c>
      <c r="KO240" s="2">
        <v>1.5760000000000001</v>
      </c>
      <c r="KP240" s="2">
        <v>3.004</v>
      </c>
      <c r="KQ240" s="2">
        <v>0</v>
      </c>
      <c r="KR240" s="2">
        <v>0</v>
      </c>
      <c r="KS240" s="2">
        <v>0</v>
      </c>
      <c r="KT240" s="2">
        <v>0</v>
      </c>
      <c r="KU240" s="2">
        <v>0</v>
      </c>
      <c r="KV240" s="2">
        <v>0</v>
      </c>
      <c r="KW240" s="2">
        <v>0</v>
      </c>
      <c r="KX240" s="2">
        <v>0</v>
      </c>
      <c r="KY240" s="2">
        <v>0</v>
      </c>
      <c r="KZ240" s="2" t="e">
        <v>#N/A</v>
      </c>
      <c r="LA240" s="2" t="e">
        <v>#N/A</v>
      </c>
      <c r="LB240" s="2" t="e">
        <v>#N/A</v>
      </c>
      <c r="LC240" s="2" t="e">
        <v>#N/A</v>
      </c>
      <c r="LD240" s="2" t="e">
        <v>#N/A</v>
      </c>
      <c r="LE240" s="2" t="e">
        <v>#N/A</v>
      </c>
      <c r="LF240" s="2">
        <v>39.122</v>
      </c>
      <c r="LG240" s="2">
        <v>0</v>
      </c>
      <c r="LH240" s="2">
        <v>0</v>
      </c>
      <c r="LI240" s="2">
        <v>0</v>
      </c>
      <c r="LJ240" s="2">
        <v>0</v>
      </c>
      <c r="LK240" s="2">
        <v>0</v>
      </c>
      <c r="LL240" s="2">
        <v>4.0086482322468798E-3</v>
      </c>
      <c r="LM240" s="2">
        <v>6.0381222553325502E-2</v>
      </c>
      <c r="LN240" s="2">
        <v>0.11</v>
      </c>
      <c r="LO240" s="2">
        <v>0.72971526410223098</v>
      </c>
      <c r="LP240" s="2">
        <v>0</v>
      </c>
      <c r="LQ240" s="2">
        <v>0</v>
      </c>
      <c r="LR240" s="2">
        <v>1</v>
      </c>
      <c r="LS240" s="2">
        <v>5</v>
      </c>
      <c r="LT240" s="2">
        <v>6</v>
      </c>
      <c r="LU240" s="2">
        <v>147</v>
      </c>
      <c r="LV240" s="2">
        <v>0</v>
      </c>
      <c r="LW240" s="2">
        <v>0</v>
      </c>
      <c r="LX240" s="2">
        <v>159</v>
      </c>
      <c r="LY240" s="2">
        <v>6</v>
      </c>
      <c r="LZ240" s="2">
        <v>11156.6</v>
      </c>
      <c r="MA240" s="2">
        <v>270</v>
      </c>
      <c r="MB240" s="2">
        <v>14015</v>
      </c>
      <c r="MC240" s="2">
        <v>134.72</v>
      </c>
      <c r="MD240" s="2">
        <v>41.29</v>
      </c>
      <c r="ME240" s="2">
        <v>1.97</v>
      </c>
      <c r="MF240" s="2">
        <v>0</v>
      </c>
      <c r="MG240" s="2">
        <v>0</v>
      </c>
      <c r="MH240" s="2">
        <v>0</v>
      </c>
      <c r="MI240" s="2">
        <v>0</v>
      </c>
      <c r="MJ240" s="2">
        <v>9.7100000000000009</v>
      </c>
      <c r="MK240" s="2">
        <v>103.46</v>
      </c>
      <c r="ML240" s="2">
        <v>0</v>
      </c>
      <c r="MM240" s="2">
        <v>51.4219432449256</v>
      </c>
      <c r="MN240" s="2">
        <v>0</v>
      </c>
      <c r="MO240" s="2">
        <v>16.3597036880861</v>
      </c>
      <c r="MP240" s="2">
        <v>149.289653479143</v>
      </c>
      <c r="MQ240" s="2">
        <v>106.737782962175</v>
      </c>
      <c r="MR240" s="2">
        <v>71.708876913186799</v>
      </c>
      <c r="MS240" s="2">
        <v>0</v>
      </c>
      <c r="MT240" s="2">
        <v>0</v>
      </c>
      <c r="MU240" s="2">
        <v>0</v>
      </c>
      <c r="MV240" s="2">
        <v>0</v>
      </c>
      <c r="MW240" s="2">
        <v>0</v>
      </c>
      <c r="MX240" s="2">
        <v>0</v>
      </c>
      <c r="MY240" s="2">
        <v>1</v>
      </c>
      <c r="MZ240" s="2">
        <v>7</v>
      </c>
      <c r="NA240" s="2">
        <v>0</v>
      </c>
      <c r="NB240" s="2">
        <v>13</v>
      </c>
      <c r="NC240" s="2">
        <v>0</v>
      </c>
      <c r="ND240" s="2">
        <v>5</v>
      </c>
      <c r="NE240" s="2">
        <v>37</v>
      </c>
      <c r="NF240" s="2">
        <v>18</v>
      </c>
      <c r="NG240" s="2">
        <v>6</v>
      </c>
      <c r="NH240" s="2">
        <v>0</v>
      </c>
      <c r="NI240" s="2">
        <v>1</v>
      </c>
      <c r="NJ240" s="2">
        <v>497.327</v>
      </c>
      <c r="NK240" s="2">
        <v>2.2599999999999998</v>
      </c>
      <c r="NL240" s="2">
        <v>29</v>
      </c>
      <c r="NM240" s="2">
        <v>16</v>
      </c>
      <c r="NN240" s="2">
        <v>18</v>
      </c>
      <c r="NO240" s="2">
        <v>18</v>
      </c>
      <c r="NP240" s="2">
        <v>5</v>
      </c>
      <c r="NQ240" s="2">
        <v>1</v>
      </c>
      <c r="NR240" s="2">
        <v>0</v>
      </c>
      <c r="NS240" s="2">
        <v>0</v>
      </c>
      <c r="NT240" s="2">
        <v>5</v>
      </c>
      <c r="NU240" s="2">
        <v>9</v>
      </c>
      <c r="NV240" s="2">
        <v>19</v>
      </c>
      <c r="NW240" s="2">
        <v>39</v>
      </c>
      <c r="NX240" s="2">
        <v>21</v>
      </c>
      <c r="NY240" s="2">
        <v>7.0000000000000009</v>
      </c>
      <c r="NZ240" s="2">
        <v>0</v>
      </c>
      <c r="OA240" s="2">
        <v>0</v>
      </c>
      <c r="OB240" s="2">
        <v>14497</v>
      </c>
      <c r="OC240" s="2">
        <v>0</v>
      </c>
      <c r="OD240" s="2">
        <v>42.18</v>
      </c>
      <c r="OE240" s="2">
        <v>42.35</v>
      </c>
      <c r="OF240" s="2">
        <v>13660.3483354251</v>
      </c>
      <c r="OG240" s="2">
        <v>435.49359041805002</v>
      </c>
      <c r="OH240" s="2">
        <v>295.93674603149998</v>
      </c>
      <c r="OI240" s="2">
        <v>104.6251313429</v>
      </c>
      <c r="OJ240" s="2">
        <v>8.83</v>
      </c>
      <c r="OK240" s="2">
        <v>24844</v>
      </c>
      <c r="OL240" s="2">
        <v>930.66600000000096</v>
      </c>
      <c r="OM240" s="2">
        <v>4.093</v>
      </c>
      <c r="ON240" s="2">
        <v>530.42943794969597</v>
      </c>
      <c r="OO240" s="2">
        <v>0</v>
      </c>
      <c r="OP240" s="2">
        <v>454.62086833103001</v>
      </c>
      <c r="OQ240" s="2">
        <v>184.514289746787</v>
      </c>
      <c r="OR240" s="2">
        <v>100.24333862582</v>
      </c>
      <c r="OS240" s="2">
        <v>92.452515149166402</v>
      </c>
      <c r="OT240" s="2">
        <v>72.39</v>
      </c>
      <c r="OU240" s="2">
        <v>6.91</v>
      </c>
      <c r="OV240" s="2">
        <v>26230.408034074</v>
      </c>
      <c r="OW240" s="2">
        <v>47794.730908300902</v>
      </c>
      <c r="OX240" s="2">
        <v>811623.93798070203</v>
      </c>
      <c r="OY240" s="2">
        <v>241</v>
      </c>
      <c r="OZ240" s="2">
        <v>174</v>
      </c>
      <c r="PA240" s="2">
        <v>10</v>
      </c>
      <c r="PB240" s="2">
        <v>11.629319918229999</v>
      </c>
      <c r="PC240" s="2">
        <v>88.080536976079998</v>
      </c>
      <c r="PD240" s="2">
        <v>819.34261418791004</v>
      </c>
      <c r="PE240" s="2">
        <v>3637.9117945011299</v>
      </c>
      <c r="PF240" s="2">
        <v>3762.2872452441302</v>
      </c>
      <c r="PG240" s="2">
        <v>2634.5215060988899</v>
      </c>
      <c r="PH240" s="2">
        <v>2089.49555050349</v>
      </c>
      <c r="PI240" s="2">
        <v>1368.5600374888099</v>
      </c>
      <c r="PJ240" s="2">
        <v>109.1</v>
      </c>
      <c r="PK240" s="2">
        <v>541.41899999999998</v>
      </c>
      <c r="PL240" s="2">
        <v>13.087999999999999</v>
      </c>
      <c r="PM240" s="2">
        <v>52.0058461538462</v>
      </c>
      <c r="PN240" s="2">
        <v>275.29700000000003</v>
      </c>
      <c r="PO240" s="2">
        <v>3.8392307692307699</v>
      </c>
      <c r="PP240" s="2">
        <v>62.238999999999997</v>
      </c>
      <c r="PQ240" s="2">
        <v>924.81799999999998</v>
      </c>
      <c r="PR240" s="2">
        <v>16.207000000000001</v>
      </c>
      <c r="PS240" s="2">
        <v>2.4089999999999998</v>
      </c>
      <c r="PT240" s="2">
        <v>6.9550000000000001</v>
      </c>
      <c r="PU240" s="2">
        <v>41.777000000000001</v>
      </c>
      <c r="PV240" s="2">
        <v>0.38900000000000001</v>
      </c>
      <c r="PW240" s="2">
        <v>6.7779999999999996</v>
      </c>
      <c r="PX240" s="2">
        <v>2132.2757275848098</v>
      </c>
      <c r="PY240" s="2">
        <v>57.423000000000002</v>
      </c>
      <c r="PZ240" s="2">
        <v>588.19000000000005</v>
      </c>
      <c r="QA240" s="2">
        <v>5576.8336479052596</v>
      </c>
      <c r="QB240" s="2">
        <v>3</v>
      </c>
      <c r="QC240" s="2">
        <v>7.48</v>
      </c>
      <c r="QD240" s="2">
        <v>6.73</v>
      </c>
      <c r="QE240" s="2">
        <v>0</v>
      </c>
      <c r="QF240" s="2">
        <v>0.68</v>
      </c>
      <c r="QG240" s="2">
        <v>154101.045791963</v>
      </c>
      <c r="QH240" s="2">
        <v>117217.53448473</v>
      </c>
      <c r="QI240" s="2">
        <v>36883.511307232497</v>
      </c>
      <c r="QJ240" s="2">
        <v>1.0907324219479899</v>
      </c>
      <c r="QK240" s="2">
        <v>0.99960000000000004</v>
      </c>
      <c r="QL240" s="2">
        <v>-0.54700000000000004</v>
      </c>
      <c r="QM240" s="2">
        <v>1.9179999999999999</v>
      </c>
      <c r="QN240" s="2">
        <v>1.0660000000000001</v>
      </c>
      <c r="QO240" s="2">
        <v>35.203000000000003</v>
      </c>
      <c r="QP240" s="2">
        <v>12.824</v>
      </c>
      <c r="QQ240" s="2">
        <v>0</v>
      </c>
      <c r="QR240" s="2">
        <v>0</v>
      </c>
      <c r="QS240" s="2">
        <v>1.2669999999999999</v>
      </c>
      <c r="QT240" s="2">
        <v>0</v>
      </c>
      <c r="QU240" s="2">
        <v>0</v>
      </c>
      <c r="QV240" s="2">
        <v>0.19500000000000001</v>
      </c>
      <c r="QW240" s="2">
        <v>8.7999999999999995E-2</v>
      </c>
      <c r="QX240" s="2">
        <v>1.43</v>
      </c>
      <c r="QY240" s="2">
        <v>0.22900000000000001</v>
      </c>
      <c r="QZ240" s="2">
        <v>0</v>
      </c>
      <c r="RA240" s="2">
        <v>0</v>
      </c>
      <c r="RB240" s="2">
        <v>0</v>
      </c>
      <c r="RC240" s="2">
        <v>0</v>
      </c>
      <c r="RD240" s="2">
        <v>0</v>
      </c>
      <c r="RE240" s="2">
        <v>6.4539999999999997</v>
      </c>
      <c r="RF240" s="2">
        <v>2.044</v>
      </c>
      <c r="RG240" s="2">
        <v>149.572</v>
      </c>
      <c r="RH240" s="2">
        <v>22.396000000000001</v>
      </c>
      <c r="RI240" s="2">
        <v>0</v>
      </c>
      <c r="RJ240" s="2">
        <v>0</v>
      </c>
      <c r="RK240" s="2">
        <v>0.186</v>
      </c>
      <c r="RL240" s="2">
        <v>0.114</v>
      </c>
      <c r="RM240" s="2">
        <v>0</v>
      </c>
      <c r="RN240" s="2">
        <v>10.124000000000001</v>
      </c>
      <c r="RO240" s="2">
        <v>2.0960000000000001</v>
      </c>
      <c r="RP240" s="2">
        <v>149.88900000000001</v>
      </c>
      <c r="RQ240" s="2">
        <v>30.623999999999999</v>
      </c>
      <c r="RR240" s="2">
        <v>1.0189999999999999</v>
      </c>
      <c r="RS240" s="2">
        <v>0</v>
      </c>
      <c r="RT240" s="2">
        <v>0</v>
      </c>
      <c r="RU240" s="2">
        <v>0</v>
      </c>
      <c r="RV240" s="2">
        <v>0</v>
      </c>
      <c r="RW240" s="2">
        <v>16.773</v>
      </c>
      <c r="RX240" s="2">
        <v>4.2279999999999998</v>
      </c>
      <c r="RY240" s="2">
        <v>300.89100000000002</v>
      </c>
      <c r="RZ240" s="2">
        <v>53.248999999999995</v>
      </c>
      <c r="SA240" s="2">
        <v>1.0189999999999999</v>
      </c>
      <c r="SB240" s="2">
        <v>0</v>
      </c>
      <c r="SC240" s="2">
        <v>0.186</v>
      </c>
      <c r="SD240" s="2">
        <v>0.114</v>
      </c>
      <c r="SE240" s="2">
        <v>0</v>
      </c>
      <c r="SF240" s="2">
        <v>18.690999999999999</v>
      </c>
      <c r="SG240" s="2">
        <v>5.2939999999999996</v>
      </c>
      <c r="SH240" s="2">
        <v>336.09399999999999</v>
      </c>
      <c r="SI240" s="2">
        <v>66.072999999999993</v>
      </c>
      <c r="SJ240" s="2">
        <v>1.0189999999999999</v>
      </c>
      <c r="SK240" s="2">
        <v>0</v>
      </c>
      <c r="SL240" s="2">
        <v>1.4529999999999901</v>
      </c>
      <c r="SM240" s="2">
        <v>0.114</v>
      </c>
      <c r="SN240" s="2">
        <v>0</v>
      </c>
      <c r="SO240" s="2">
        <v>0.13075162912628299</v>
      </c>
      <c r="SP240" s="2">
        <v>0.20631079802701299</v>
      </c>
      <c r="SQ240" s="2">
        <v>686.03107283114196</v>
      </c>
      <c r="SR240" s="2">
        <v>6.1746415651913003</v>
      </c>
      <c r="SS240" s="2">
        <v>38.726085946018898</v>
      </c>
      <c r="ST240" s="2">
        <v>2343695.4632819998</v>
      </c>
      <c r="SU240" s="2">
        <v>15.662129999999999</v>
      </c>
      <c r="SV240" s="2">
        <v>15.18942</v>
      </c>
      <c r="SW240" s="2">
        <v>1.0450405281189901</v>
      </c>
    </row>
    <row r="241" spans="1:517">
      <c r="A241" s="20" t="s">
        <v>1399</v>
      </c>
      <c r="B241" s="20" t="s">
        <v>10</v>
      </c>
      <c r="C241" s="20" t="s">
        <v>3</v>
      </c>
      <c r="D241" s="2">
        <v>4.0121943189154301</v>
      </c>
      <c r="E241" s="2">
        <v>0</v>
      </c>
      <c r="F241" s="2">
        <v>2.66</v>
      </c>
      <c r="G241" s="2">
        <v>0.60599999999999998</v>
      </c>
      <c r="H241" s="2">
        <v>0</v>
      </c>
      <c r="I241" s="2">
        <v>0</v>
      </c>
      <c r="J241" s="2">
        <v>3.58</v>
      </c>
      <c r="K241" s="2">
        <v>0.77300000000000002</v>
      </c>
      <c r="L241" s="2">
        <v>11.6311943189154</v>
      </c>
      <c r="M241" s="2">
        <v>0</v>
      </c>
      <c r="N241" s="2">
        <v>11.6311943189154</v>
      </c>
      <c r="O241" s="2">
        <v>6.3E-2</v>
      </c>
      <c r="P241" s="2">
        <v>1.5669999999999999</v>
      </c>
      <c r="Q241" s="2">
        <v>2.0739999999999998</v>
      </c>
      <c r="R241" s="2">
        <v>2.23</v>
      </c>
      <c r="S241" s="2">
        <v>0</v>
      </c>
      <c r="T241" s="2">
        <v>5.9339999999999904</v>
      </c>
      <c r="U241" s="2">
        <v>0</v>
      </c>
      <c r="V241" s="2">
        <v>5.9339999999999904</v>
      </c>
      <c r="W241" s="2">
        <v>0</v>
      </c>
      <c r="X241" s="2">
        <v>0</v>
      </c>
      <c r="Y241" s="2">
        <v>0</v>
      </c>
      <c r="Z241" s="2">
        <v>0</v>
      </c>
      <c r="AA241" s="2">
        <v>17.565194318915399</v>
      </c>
      <c r="AB241" s="2">
        <v>0.42099999999999999</v>
      </c>
      <c r="AC241" s="2">
        <v>0</v>
      </c>
      <c r="AD241" s="2">
        <v>17.986194318915398</v>
      </c>
      <c r="AE241" s="2">
        <v>0</v>
      </c>
      <c r="AF241" s="2">
        <v>17.986194318915398</v>
      </c>
      <c r="AG241" s="2">
        <v>0.19472627501613901</v>
      </c>
      <c r="AH241" s="2">
        <v>0</v>
      </c>
      <c r="AI241" s="2">
        <v>0</v>
      </c>
      <c r="AJ241" s="2">
        <v>0</v>
      </c>
      <c r="AK241" s="2">
        <v>0</v>
      </c>
      <c r="AL241" s="2">
        <v>0</v>
      </c>
      <c r="AM241" s="2">
        <v>0.159</v>
      </c>
      <c r="AN241" s="2">
        <v>0.33300000000000002</v>
      </c>
      <c r="AO241" s="2">
        <v>0.68672627501613903</v>
      </c>
      <c r="AP241" s="2">
        <v>0</v>
      </c>
      <c r="AQ241" s="2">
        <v>0.68672627501613903</v>
      </c>
      <c r="AR241" s="2">
        <v>1.7000000000000001E-2</v>
      </c>
      <c r="AS241" s="2">
        <v>4.5999999999999999E-2</v>
      </c>
      <c r="AT241" s="2">
        <v>3.0000000000000001E-3</v>
      </c>
      <c r="AU241" s="2">
        <v>1.7999999999999999E-2</v>
      </c>
      <c r="AV241" s="2">
        <v>0</v>
      </c>
      <c r="AW241" s="2">
        <v>8.4000000000000005E-2</v>
      </c>
      <c r="AX241" s="2">
        <v>0</v>
      </c>
      <c r="AY241" s="2">
        <v>8.4000000000000005E-2</v>
      </c>
      <c r="AZ241" s="2">
        <v>0</v>
      </c>
      <c r="BA241" s="2">
        <v>0</v>
      </c>
      <c r="BB241" s="2">
        <v>0</v>
      </c>
      <c r="BC241" s="2">
        <v>0</v>
      </c>
      <c r="BD241" s="2">
        <v>0.770726275016139</v>
      </c>
      <c r="BE241" s="2">
        <v>1.0999999999999999E-2</v>
      </c>
      <c r="BF241" s="2">
        <v>0</v>
      </c>
      <c r="BG241" s="2">
        <v>0.78172627501613901</v>
      </c>
      <c r="BH241" s="2">
        <v>0</v>
      </c>
      <c r="BI241" s="2">
        <v>0.78172627501613901</v>
      </c>
      <c r="BJ241" s="2">
        <v>0.21346998063266601</v>
      </c>
      <c r="BK241" s="2">
        <v>0</v>
      </c>
      <c r="BL241" s="2">
        <v>0.30399999999999999</v>
      </c>
      <c r="BM241" s="2">
        <v>4.2160000000000002</v>
      </c>
      <c r="BN241" s="2">
        <v>0</v>
      </c>
      <c r="BO241" s="2">
        <v>0</v>
      </c>
      <c r="BP241" s="2">
        <v>11.265000000000001</v>
      </c>
      <c r="BQ241" s="2">
        <v>1.1639999999999999</v>
      </c>
      <c r="BR241" s="2">
        <v>17.162469980632601</v>
      </c>
      <c r="BS241" s="2">
        <v>0</v>
      </c>
      <c r="BT241" s="2">
        <v>17.162469980632601</v>
      </c>
      <c r="BU241" s="2">
        <v>0.42099999999999999</v>
      </c>
      <c r="BV241" s="2">
        <v>12.246</v>
      </c>
      <c r="BW241" s="2">
        <v>0.20899999999999999</v>
      </c>
      <c r="BX241" s="2">
        <v>6.6980000000000004</v>
      </c>
      <c r="BY241" s="2">
        <v>0</v>
      </c>
      <c r="BZ241" s="2">
        <v>19.573999999999899</v>
      </c>
      <c r="CA241" s="2">
        <v>0</v>
      </c>
      <c r="CB241" s="2">
        <v>19.573999999999899</v>
      </c>
      <c r="CC241" s="2">
        <v>0</v>
      </c>
      <c r="CD241" s="2">
        <v>0</v>
      </c>
      <c r="CE241" s="2">
        <v>0</v>
      </c>
      <c r="CF241" s="2">
        <v>0</v>
      </c>
      <c r="CG241" s="2">
        <v>36.736469980632599</v>
      </c>
      <c r="CH241" s="2">
        <v>1.0609999999999999</v>
      </c>
      <c r="CI241" s="2">
        <v>0</v>
      </c>
      <c r="CJ241" s="2">
        <v>37.797469980632599</v>
      </c>
      <c r="CK241" s="2">
        <v>0</v>
      </c>
      <c r="CL241" s="2">
        <v>37.797469980632599</v>
      </c>
      <c r="CM241" s="2">
        <v>11.709609425435801</v>
      </c>
      <c r="CN241" s="2">
        <v>0</v>
      </c>
      <c r="CO241" s="2">
        <v>0</v>
      </c>
      <c r="CP241" s="2">
        <v>0</v>
      </c>
      <c r="CQ241" s="2">
        <v>0</v>
      </c>
      <c r="CR241" s="2">
        <v>0</v>
      </c>
      <c r="CS241" s="2">
        <v>25.268999999999998</v>
      </c>
      <c r="CT241" s="2">
        <v>12.367000000000001</v>
      </c>
      <c r="CU241" s="2">
        <v>49.345609425435697</v>
      </c>
      <c r="CV241" s="2">
        <v>0.35599999999999998</v>
      </c>
      <c r="CW241" s="2">
        <v>49.701609425435798</v>
      </c>
      <c r="CX241" s="2">
        <v>12.801</v>
      </c>
      <c r="CY241" s="2">
        <v>4.6399999999999997</v>
      </c>
      <c r="CZ241" s="2">
        <v>14.87553917</v>
      </c>
      <c r="DA241" s="2">
        <v>4.5330000000000004</v>
      </c>
      <c r="DB241" s="2">
        <v>21.505460830000001</v>
      </c>
      <c r="DC241" s="2">
        <v>58.354999999999997</v>
      </c>
      <c r="DD241" s="2">
        <v>0</v>
      </c>
      <c r="DE241" s="2">
        <v>58.354999999999997</v>
      </c>
      <c r="DF241" s="2">
        <v>10.856999999999999</v>
      </c>
      <c r="DG241" s="2">
        <v>0</v>
      </c>
      <c r="DH241" s="2">
        <v>0</v>
      </c>
      <c r="DI241" s="2">
        <v>10.856999999999999</v>
      </c>
      <c r="DJ241" s="2">
        <v>97.199609425435796</v>
      </c>
      <c r="DK241" s="2">
        <v>1.466</v>
      </c>
      <c r="DL241" s="2">
        <v>0</v>
      </c>
      <c r="DM241" s="2">
        <v>98.665609425435704</v>
      </c>
      <c r="DN241" s="2">
        <v>0</v>
      </c>
      <c r="DO241" s="2">
        <v>98.665609425435704</v>
      </c>
      <c r="DP241" s="2">
        <v>12.117805681084606</v>
      </c>
      <c r="DQ241" s="2">
        <v>0</v>
      </c>
      <c r="DR241" s="2">
        <v>0.30399999999999999</v>
      </c>
      <c r="DS241" s="2">
        <v>4.2160000000000002</v>
      </c>
      <c r="DT241" s="2">
        <v>0</v>
      </c>
      <c r="DU241" s="2">
        <v>0</v>
      </c>
      <c r="DV241" s="2">
        <v>36.692999999999998</v>
      </c>
      <c r="DW241" s="2">
        <v>13.864000000000001</v>
      </c>
      <c r="DX241" s="2">
        <v>67.194805681084432</v>
      </c>
      <c r="DY241" s="2">
        <v>0.35599999999999998</v>
      </c>
      <c r="DZ241" s="2">
        <v>67.55080568108454</v>
      </c>
      <c r="EA241" s="2">
        <v>13.239000000000001</v>
      </c>
      <c r="EB241" s="2">
        <v>16.931999999999999</v>
      </c>
      <c r="EC241" s="2">
        <v>15.087539169999999</v>
      </c>
      <c r="ED241" s="2">
        <v>11.249000000000001</v>
      </c>
      <c r="EE241" s="2">
        <v>21.505460830000001</v>
      </c>
      <c r="EF241" s="2">
        <v>78.012999999999892</v>
      </c>
      <c r="EG241" s="2">
        <v>0</v>
      </c>
      <c r="EH241" s="2">
        <v>78.012999999999892</v>
      </c>
      <c r="EI241" s="2">
        <v>10.856999999999999</v>
      </c>
      <c r="EJ241" s="2">
        <v>0</v>
      </c>
      <c r="EK241" s="2">
        <v>0</v>
      </c>
      <c r="EL241" s="2">
        <v>10.856999999999999</v>
      </c>
      <c r="EM241" s="2">
        <v>134.70680568108452</v>
      </c>
      <c r="EN241" s="2">
        <v>2.5379999999999998</v>
      </c>
      <c r="EO241" s="2">
        <v>0</v>
      </c>
      <c r="EP241" s="2">
        <v>137.24480568108444</v>
      </c>
      <c r="EQ241" s="2">
        <v>0</v>
      </c>
      <c r="ER241" s="2">
        <v>137.24480568108444</v>
      </c>
      <c r="ES241" s="2">
        <v>16.13</v>
      </c>
      <c r="ET241" s="2">
        <v>0</v>
      </c>
      <c r="EU241" s="2">
        <v>2.964</v>
      </c>
      <c r="EV241" s="2">
        <v>4.8220000000000001</v>
      </c>
      <c r="EW241" s="2">
        <v>0</v>
      </c>
      <c r="EX241" s="2">
        <v>0</v>
      </c>
      <c r="EY241" s="2">
        <v>40.272999999999897</v>
      </c>
      <c r="EZ241" s="2">
        <v>14.637</v>
      </c>
      <c r="FA241" s="2">
        <v>78.825999999999993</v>
      </c>
      <c r="FB241" s="2">
        <v>0.35599999999999998</v>
      </c>
      <c r="FC241" s="2">
        <v>79.182000000000002</v>
      </c>
      <c r="FD241" s="2">
        <v>13.302</v>
      </c>
      <c r="FE241" s="2">
        <v>18.498999999999999</v>
      </c>
      <c r="FF241" s="2">
        <v>17.161539170000001</v>
      </c>
      <c r="FG241" s="2">
        <v>13.478999999999999</v>
      </c>
      <c r="FH241" s="2">
        <v>21.505460830000001</v>
      </c>
      <c r="FI241" s="2">
        <v>83.947000000000003</v>
      </c>
      <c r="FJ241" s="2">
        <v>0</v>
      </c>
      <c r="FK241" s="2">
        <v>83.947000000000003</v>
      </c>
      <c r="FL241" s="2">
        <v>10.856999999999999</v>
      </c>
      <c r="FM241" s="2">
        <v>0</v>
      </c>
      <c r="FN241" s="2">
        <v>0</v>
      </c>
      <c r="FO241" s="2">
        <v>10.856999999999999</v>
      </c>
      <c r="FP241" s="2">
        <v>152.27199999999999</v>
      </c>
      <c r="FQ241" s="2">
        <v>2.9589999999999899</v>
      </c>
      <c r="FR241" s="2">
        <v>0</v>
      </c>
      <c r="FS241" s="2">
        <v>155.23099999999999</v>
      </c>
      <c r="FT241" s="2">
        <v>0</v>
      </c>
      <c r="FU241" s="2">
        <v>155.23099999999999</v>
      </c>
      <c r="FV241" s="2">
        <v>2.242</v>
      </c>
      <c r="FW241" s="2" t="s">
        <v>1297</v>
      </c>
      <c r="FX241" s="2">
        <v>0</v>
      </c>
      <c r="FY241" s="2">
        <v>0</v>
      </c>
      <c r="FZ241" s="2">
        <v>0</v>
      </c>
      <c r="GA241" s="2">
        <v>0.56599999999999995</v>
      </c>
      <c r="GB241" s="2">
        <v>0.56599999999999995</v>
      </c>
      <c r="GC241" s="2">
        <v>0.191</v>
      </c>
      <c r="GD241" s="2">
        <v>0.191</v>
      </c>
      <c r="GE241" s="2">
        <v>1.4999999999999999E-2</v>
      </c>
      <c r="GF241" s="2">
        <v>0</v>
      </c>
      <c r="GG241" s="2">
        <v>8.6999999999999994E-2</v>
      </c>
      <c r="GH241" s="2">
        <v>0.44500000000000001</v>
      </c>
      <c r="GI241" s="2" t="s">
        <v>1297</v>
      </c>
      <c r="GJ241" s="2">
        <v>0</v>
      </c>
      <c r="GK241" s="2">
        <v>0</v>
      </c>
      <c r="GL241" s="2">
        <v>0</v>
      </c>
      <c r="GM241" s="2">
        <v>0</v>
      </c>
      <c r="GN241" s="2">
        <v>0</v>
      </c>
      <c r="GO241" s="2">
        <v>4.3029999999999999</v>
      </c>
      <c r="GP241" s="2">
        <v>0</v>
      </c>
      <c r="GQ241" s="2" t="s">
        <v>1297</v>
      </c>
      <c r="GR241" s="2">
        <v>0</v>
      </c>
      <c r="GS241" s="2">
        <v>0</v>
      </c>
      <c r="GT241" s="2">
        <v>0</v>
      </c>
      <c r="GU241" s="2">
        <v>0</v>
      </c>
      <c r="GV241" s="2">
        <v>0</v>
      </c>
      <c r="GW241" s="2">
        <v>8.9999999999999993E-3</v>
      </c>
      <c r="GX241" s="2">
        <v>8.9999999999999993E-3</v>
      </c>
      <c r="GY241" s="2">
        <v>3.0000000000000001E-3</v>
      </c>
      <c r="GZ241" s="2">
        <v>0</v>
      </c>
      <c r="HA241" s="2">
        <v>0</v>
      </c>
      <c r="HB241" s="2">
        <v>0</v>
      </c>
      <c r="HC241" s="2" t="s">
        <v>1297</v>
      </c>
      <c r="HD241" s="2">
        <v>0</v>
      </c>
      <c r="HE241" s="2">
        <v>0</v>
      </c>
      <c r="HF241" s="2">
        <v>0</v>
      </c>
      <c r="HG241" s="2">
        <v>0</v>
      </c>
      <c r="HH241" s="2">
        <v>0</v>
      </c>
      <c r="HI241" s="2">
        <v>2.0999999999999901E-2</v>
      </c>
      <c r="HJ241" s="2">
        <v>0</v>
      </c>
      <c r="HK241" s="2" t="s">
        <v>1297</v>
      </c>
      <c r="HL241" s="2">
        <v>0</v>
      </c>
      <c r="HM241" s="2">
        <v>0.111</v>
      </c>
      <c r="HN241" s="2">
        <v>0</v>
      </c>
      <c r="HO241" s="2">
        <v>0.49299999999999999</v>
      </c>
      <c r="HP241" s="2">
        <v>0.49299999999999999</v>
      </c>
      <c r="HQ241" s="2">
        <v>8.5999999999999993E-2</v>
      </c>
      <c r="HR241" s="2">
        <v>8.5999999999999993E-2</v>
      </c>
      <c r="HS241" s="2">
        <v>2.5999999999999999E-2</v>
      </c>
      <c r="HT241" s="2">
        <v>4.7640000000000002</v>
      </c>
      <c r="HU241" s="2">
        <v>4.2000000000000003E-2</v>
      </c>
      <c r="HV241" s="2">
        <v>0.80700000000000005</v>
      </c>
      <c r="HW241" s="2" t="s">
        <v>1297</v>
      </c>
      <c r="HX241" s="2">
        <v>0</v>
      </c>
      <c r="HY241" s="2">
        <v>0</v>
      </c>
      <c r="HZ241" s="2">
        <v>0</v>
      </c>
      <c r="IA241" s="2">
        <v>0</v>
      </c>
      <c r="IB241" s="2">
        <v>0</v>
      </c>
      <c r="IC241" s="2">
        <v>6.9080000000000004</v>
      </c>
      <c r="ID241" s="2">
        <v>0</v>
      </c>
      <c r="IE241" s="2" t="s">
        <v>1297</v>
      </c>
      <c r="IF241" s="2">
        <v>0</v>
      </c>
      <c r="IG241" s="2">
        <v>0</v>
      </c>
      <c r="IH241" s="2">
        <v>0</v>
      </c>
      <c r="II241" s="2">
        <v>0</v>
      </c>
      <c r="IJ241" s="2">
        <v>0</v>
      </c>
      <c r="IK241" s="2">
        <v>9.7059999999999995</v>
      </c>
      <c r="IL241" s="2">
        <v>9.7059999999999995</v>
      </c>
      <c r="IM241" s="2">
        <v>6.7370000000000001</v>
      </c>
      <c r="IN241" s="2">
        <v>0</v>
      </c>
      <c r="IO241" s="2">
        <v>0.219</v>
      </c>
      <c r="IP241" s="2">
        <v>0</v>
      </c>
      <c r="IQ241" s="2">
        <v>0</v>
      </c>
      <c r="IR241" s="2" t="s">
        <v>1297</v>
      </c>
      <c r="IS241" s="2">
        <v>10.041</v>
      </c>
      <c r="IT241" s="2">
        <v>1.319</v>
      </c>
      <c r="IU241" s="2">
        <v>3.1859999999999999</v>
      </c>
      <c r="IV241" s="2">
        <v>0</v>
      </c>
      <c r="IW241" s="2">
        <v>40.914000000000001</v>
      </c>
      <c r="IX241" s="2">
        <v>0</v>
      </c>
      <c r="IY241" s="2" t="s">
        <v>1297</v>
      </c>
      <c r="IZ241" s="2">
        <v>0</v>
      </c>
      <c r="JA241" s="2">
        <v>0.111</v>
      </c>
      <c r="JB241" s="2">
        <v>0</v>
      </c>
      <c r="JC241" s="2">
        <v>0.49299999999999999</v>
      </c>
      <c r="JD241" s="2">
        <v>0.49299999999999999</v>
      </c>
      <c r="JE241" s="2">
        <v>9.8010000000000002</v>
      </c>
      <c r="JF241" s="2">
        <v>9.8010000000000002</v>
      </c>
      <c r="JG241" s="2">
        <v>6.766</v>
      </c>
      <c r="JH241" s="2">
        <v>4.7640000000000002</v>
      </c>
      <c r="JI241" s="2">
        <v>0.26100000000000001</v>
      </c>
      <c r="JJ241" s="2">
        <v>0.80700000000000005</v>
      </c>
      <c r="JK241" s="2" t="s">
        <v>1297</v>
      </c>
      <c r="JL241" s="2" t="s">
        <v>1297</v>
      </c>
      <c r="JM241" s="2">
        <v>10.041</v>
      </c>
      <c r="JN241" s="2">
        <v>1.319</v>
      </c>
      <c r="JO241" s="2">
        <v>3.1859999999999999</v>
      </c>
      <c r="JP241" s="2">
        <v>0</v>
      </c>
      <c r="JQ241" s="2">
        <v>47.843000000000004</v>
      </c>
      <c r="JR241" s="2">
        <v>2.242</v>
      </c>
      <c r="JS241" s="2" t="s">
        <v>1297</v>
      </c>
      <c r="JT241" s="2" t="e">
        <v>#N/A</v>
      </c>
      <c r="JU241" s="2" t="e">
        <v>#N/A</v>
      </c>
      <c r="JV241" s="2">
        <v>0</v>
      </c>
      <c r="JW241" s="2">
        <v>0.111</v>
      </c>
      <c r="JX241" s="2">
        <v>0</v>
      </c>
      <c r="JY241" s="2">
        <v>1.0589999999999999</v>
      </c>
      <c r="JZ241" s="2">
        <v>1.0589999999999999</v>
      </c>
      <c r="KA241" s="2">
        <v>9.9919999999999902</v>
      </c>
      <c r="KB241" s="2">
        <v>9.9919999999999902</v>
      </c>
      <c r="KC241" s="2">
        <v>6.7809999999999997</v>
      </c>
      <c r="KD241" s="2">
        <v>0</v>
      </c>
      <c r="KE241" s="2">
        <v>4.7640000000000002</v>
      </c>
      <c r="KF241" s="2">
        <v>0.34799999999999998</v>
      </c>
      <c r="KG241" s="2">
        <v>1.252</v>
      </c>
      <c r="KH241" s="2" t="e">
        <v>#N/A</v>
      </c>
      <c r="KI241" s="2" t="e">
        <v>#N/A</v>
      </c>
      <c r="KJ241" s="2" t="e">
        <v>#N/A</v>
      </c>
      <c r="KK241" s="2" t="s">
        <v>1297</v>
      </c>
      <c r="KL241" s="2" t="e">
        <v>#N/A</v>
      </c>
      <c r="KM241" s="2">
        <v>0</v>
      </c>
      <c r="KN241" s="2">
        <v>10.041</v>
      </c>
      <c r="KO241" s="2">
        <v>1.319</v>
      </c>
      <c r="KP241" s="2">
        <v>3.1859999999999999</v>
      </c>
      <c r="KQ241" s="2">
        <v>0</v>
      </c>
      <c r="KR241" s="2">
        <v>0</v>
      </c>
      <c r="KS241" s="2">
        <v>0</v>
      </c>
      <c r="KT241" s="2">
        <v>0</v>
      </c>
      <c r="KU241" s="2">
        <v>0</v>
      </c>
      <c r="KV241" s="2">
        <v>0</v>
      </c>
      <c r="KW241" s="2">
        <v>0</v>
      </c>
      <c r="KX241" s="2">
        <v>0</v>
      </c>
      <c r="KY241" s="2">
        <v>0</v>
      </c>
      <c r="KZ241" s="2" t="e">
        <v>#N/A</v>
      </c>
      <c r="LA241" s="2" t="e">
        <v>#N/A</v>
      </c>
      <c r="LB241" s="2" t="e">
        <v>#N/A</v>
      </c>
      <c r="LC241" s="2" t="e">
        <v>#N/A</v>
      </c>
      <c r="LD241" s="2" t="e">
        <v>#N/A</v>
      </c>
      <c r="LE241" s="2" t="e">
        <v>#N/A</v>
      </c>
      <c r="LF241" s="2">
        <v>52.146000000000001</v>
      </c>
      <c r="LG241" s="2">
        <v>0</v>
      </c>
      <c r="LH241" s="2">
        <v>0</v>
      </c>
      <c r="LI241" s="2">
        <v>0</v>
      </c>
      <c r="LJ241" s="2">
        <v>0</v>
      </c>
      <c r="LK241" s="2">
        <v>0</v>
      </c>
      <c r="LL241" s="2">
        <v>4.8039738498587004E-3</v>
      </c>
      <c r="LM241" s="2">
        <v>6.1555150199277597E-2</v>
      </c>
      <c r="LN241" s="2">
        <v>0.21199999999999999</v>
      </c>
      <c r="LO241" s="2">
        <v>0.72556335167069297</v>
      </c>
      <c r="LP241" s="2">
        <v>0</v>
      </c>
      <c r="LQ241" s="2">
        <v>0</v>
      </c>
      <c r="LR241" s="2">
        <v>1</v>
      </c>
      <c r="LS241" s="2">
        <v>5</v>
      </c>
      <c r="LT241" s="2">
        <v>6</v>
      </c>
      <c r="LU241" s="2">
        <v>147</v>
      </c>
      <c r="LV241" s="2">
        <v>0</v>
      </c>
      <c r="LW241" s="2">
        <v>0</v>
      </c>
      <c r="LX241" s="2">
        <v>159</v>
      </c>
      <c r="LY241" s="2">
        <v>6</v>
      </c>
      <c r="LZ241" s="2">
        <v>11156.6</v>
      </c>
      <c r="MA241" s="2">
        <v>270</v>
      </c>
      <c r="MB241" s="2">
        <v>14015</v>
      </c>
      <c r="MC241" s="2">
        <v>134.72</v>
      </c>
      <c r="MD241" s="2">
        <v>39.5</v>
      </c>
      <c r="ME241" s="2">
        <v>1.91</v>
      </c>
      <c r="MF241" s="2">
        <v>0</v>
      </c>
      <c r="MG241" s="2">
        <v>0</v>
      </c>
      <c r="MH241" s="2">
        <v>0</v>
      </c>
      <c r="MI241" s="2">
        <v>0</v>
      </c>
      <c r="MJ241" s="2">
        <v>0</v>
      </c>
      <c r="MK241" s="2">
        <v>117.34</v>
      </c>
      <c r="ML241" s="2">
        <v>0</v>
      </c>
      <c r="MM241" s="2">
        <v>51.96</v>
      </c>
      <c r="MN241" s="2">
        <v>0</v>
      </c>
      <c r="MO241" s="2">
        <v>15.95</v>
      </c>
      <c r="MP241" s="2">
        <v>150.22999999999999</v>
      </c>
      <c r="MQ241" s="2">
        <v>104.71</v>
      </c>
      <c r="MR241" s="2">
        <v>72.47</v>
      </c>
      <c r="MS241" s="2">
        <v>0</v>
      </c>
      <c r="MT241" s="2">
        <v>0</v>
      </c>
      <c r="MU241" s="2">
        <v>0</v>
      </c>
      <c r="MV241" s="2">
        <v>0</v>
      </c>
      <c r="MW241" s="2">
        <v>0</v>
      </c>
      <c r="MX241" s="2">
        <v>0</v>
      </c>
      <c r="MY241" s="2">
        <v>0</v>
      </c>
      <c r="MZ241" s="2">
        <v>8</v>
      </c>
      <c r="NA241" s="2">
        <v>0</v>
      </c>
      <c r="NB241" s="2">
        <v>13</v>
      </c>
      <c r="NC241" s="2">
        <v>0</v>
      </c>
      <c r="ND241" s="2">
        <v>5</v>
      </c>
      <c r="NE241" s="2">
        <v>37</v>
      </c>
      <c r="NF241" s="2">
        <v>18</v>
      </c>
      <c r="NG241" s="2">
        <v>6</v>
      </c>
      <c r="NH241" s="2">
        <v>0</v>
      </c>
      <c r="NI241" s="2">
        <v>1</v>
      </c>
      <c r="NJ241" s="2">
        <v>497.327</v>
      </c>
      <c r="NK241" s="2">
        <v>2.1</v>
      </c>
      <c r="NL241" s="2">
        <v>32</v>
      </c>
      <c r="NM241" s="2">
        <v>14</v>
      </c>
      <c r="NN241" s="2">
        <v>17</v>
      </c>
      <c r="NO241" s="2">
        <v>18</v>
      </c>
      <c r="NP241" s="2">
        <v>5</v>
      </c>
      <c r="NQ241" s="2">
        <v>1</v>
      </c>
      <c r="NR241" s="2">
        <v>0</v>
      </c>
      <c r="NS241" s="2">
        <v>0</v>
      </c>
      <c r="NT241" s="2">
        <v>7.0000000000000009</v>
      </c>
      <c r="NU241" s="2">
        <v>8</v>
      </c>
      <c r="NV241" s="2">
        <v>18</v>
      </c>
      <c r="NW241" s="2">
        <v>40</v>
      </c>
      <c r="NX241" s="2">
        <v>21</v>
      </c>
      <c r="NY241" s="2">
        <v>7.0000000000000009</v>
      </c>
      <c r="NZ241" s="2">
        <v>0</v>
      </c>
      <c r="OA241" s="2">
        <v>0</v>
      </c>
      <c r="OB241" s="2">
        <v>14528.47</v>
      </c>
      <c r="OC241" s="2">
        <v>0</v>
      </c>
      <c r="OD241" s="2">
        <v>21.33</v>
      </c>
      <c r="OE241" s="2">
        <v>31.11</v>
      </c>
      <c r="OF241" s="2">
        <v>13686.4951963944</v>
      </c>
      <c r="OG241" s="2">
        <v>436.91642585304999</v>
      </c>
      <c r="OH241" s="2">
        <v>296.02137333603002</v>
      </c>
      <c r="OI241" s="2">
        <v>108.44011234662</v>
      </c>
      <c r="OJ241" s="2">
        <v>8.83</v>
      </c>
      <c r="OK241" s="2">
        <v>24844</v>
      </c>
      <c r="OL241" s="2">
        <v>930.66600000000096</v>
      </c>
      <c r="OM241" s="2">
        <v>4.093</v>
      </c>
      <c r="ON241" s="2">
        <v>534.24</v>
      </c>
      <c r="OO241" s="2">
        <v>0</v>
      </c>
      <c r="OP241" s="2">
        <v>461.474105842227</v>
      </c>
      <c r="OQ241" s="2">
        <v>213.113546280843</v>
      </c>
      <c r="OR241" s="2">
        <v>98.509130895893605</v>
      </c>
      <c r="OS241" s="2">
        <v>88.107760204071198</v>
      </c>
      <c r="OT241" s="2">
        <v>68.97</v>
      </c>
      <c r="OU241" s="2">
        <v>7.5</v>
      </c>
      <c r="OV241" s="2">
        <v>24424.8486524049</v>
      </c>
      <c r="OW241" s="2">
        <v>41486.221945335499</v>
      </c>
      <c r="OX241" s="2">
        <v>825104.08324841398</v>
      </c>
      <c r="OY241" s="2">
        <v>240</v>
      </c>
      <c r="OZ241" s="2">
        <v>174</v>
      </c>
      <c r="PA241" s="2">
        <v>10</v>
      </c>
      <c r="PB241" s="2">
        <v>11.629319918229999</v>
      </c>
      <c r="PC241" s="2">
        <v>88.080536976079998</v>
      </c>
      <c r="PD241" s="2">
        <v>819.09335033094999</v>
      </c>
      <c r="PE241" s="2">
        <v>3631.6338557540698</v>
      </c>
      <c r="PF241" s="2">
        <v>3757.9215615826001</v>
      </c>
      <c r="PG241" s="2">
        <v>2634.1667153359299</v>
      </c>
      <c r="PH241" s="2">
        <v>2089.4853936879999</v>
      </c>
      <c r="PI241" s="2">
        <v>1411.29203061201</v>
      </c>
      <c r="PJ241" s="2">
        <v>108.69</v>
      </c>
      <c r="PK241" s="2">
        <v>593.97138461538498</v>
      </c>
      <c r="PL241" s="2">
        <v>14.098000000000001</v>
      </c>
      <c r="PM241" s="2">
        <v>50.784692307692303</v>
      </c>
      <c r="PN241" s="2">
        <v>229.35300000000001</v>
      </c>
      <c r="PO241" s="2">
        <v>2.80807692307692</v>
      </c>
      <c r="PP241" s="2">
        <v>59.987000000000002</v>
      </c>
      <c r="PQ241" s="2">
        <v>932.43600000000004</v>
      </c>
      <c r="PR241" s="2">
        <v>27.091999999999999</v>
      </c>
      <c r="PS241" s="2">
        <v>1.6559999999999999</v>
      </c>
      <c r="PT241" s="2">
        <v>5.4</v>
      </c>
      <c r="PU241" s="2">
        <v>37.898000000000003</v>
      </c>
      <c r="PV241" s="2">
        <v>0.57499999999999996</v>
      </c>
      <c r="PW241" s="2">
        <v>8.4890000000000008</v>
      </c>
      <c r="PX241" s="2">
        <v>2147.4037171421501</v>
      </c>
      <c r="PY241" s="2">
        <v>54.448999999999998</v>
      </c>
      <c r="PZ241" s="2">
        <v>643.71799999999996</v>
      </c>
      <c r="QA241" s="2">
        <v>5576.8336479052596</v>
      </c>
      <c r="QB241" s="2">
        <v>1</v>
      </c>
      <c r="QC241" s="2">
        <v>2</v>
      </c>
      <c r="QD241" s="2">
        <v>2</v>
      </c>
      <c r="QE241" s="2">
        <v>0</v>
      </c>
      <c r="QF241" s="2">
        <v>0.62</v>
      </c>
      <c r="QG241" s="2">
        <v>152834.74728207799</v>
      </c>
      <c r="QH241" s="2">
        <v>117516.14489912501</v>
      </c>
      <c r="QI241" s="2">
        <v>35318.602382953097</v>
      </c>
      <c r="QJ241" s="2">
        <v>1.09308153646741</v>
      </c>
      <c r="QK241" s="2">
        <v>0.99960000000000004</v>
      </c>
      <c r="QL241" s="2">
        <v>-3.1269999999999998</v>
      </c>
      <c r="QM241" s="2">
        <v>1.792</v>
      </c>
      <c r="QN241" s="2">
        <v>1.204</v>
      </c>
      <c r="QO241" s="2">
        <v>41.323999999999998</v>
      </c>
      <c r="QP241" s="2">
        <v>12.776</v>
      </c>
      <c r="QQ241" s="2">
        <v>0</v>
      </c>
      <c r="QR241" s="2">
        <v>0</v>
      </c>
      <c r="QS241" s="2">
        <v>2.66</v>
      </c>
      <c r="QT241" s="2">
        <v>0</v>
      </c>
      <c r="QU241" s="2">
        <v>0</v>
      </c>
      <c r="QV241" s="2">
        <v>5.6000000000000001E-2</v>
      </c>
      <c r="QW241" s="2">
        <v>2.3E-2</v>
      </c>
      <c r="QX241" s="2">
        <v>1.5069999999999999</v>
      </c>
      <c r="QY241" s="2">
        <v>0.23300000000000001</v>
      </c>
      <c r="QZ241" s="2">
        <v>0</v>
      </c>
      <c r="RA241" s="2">
        <v>0</v>
      </c>
      <c r="RB241" s="2">
        <v>0</v>
      </c>
      <c r="RC241" s="2">
        <v>0</v>
      </c>
      <c r="RD241" s="2">
        <v>0</v>
      </c>
      <c r="RE241" s="2">
        <v>6.3019999999999996</v>
      </c>
      <c r="RF241" s="2">
        <v>1.774</v>
      </c>
      <c r="RG241" s="2">
        <v>157.06700000000001</v>
      </c>
      <c r="RH241" s="2">
        <v>22.584</v>
      </c>
      <c r="RI241" s="2">
        <v>0</v>
      </c>
      <c r="RJ241" s="2">
        <v>0</v>
      </c>
      <c r="RK241" s="2">
        <v>0.186</v>
      </c>
      <c r="RL241" s="2">
        <v>0.11799999999999999</v>
      </c>
      <c r="RM241" s="2">
        <v>0</v>
      </c>
      <c r="RN241" s="2">
        <v>8.9830000000000005</v>
      </c>
      <c r="RO241" s="2">
        <v>2.4540000000000002</v>
      </c>
      <c r="RP241" s="2">
        <v>201.06</v>
      </c>
      <c r="RQ241" s="2">
        <v>31.08</v>
      </c>
      <c r="RR241" s="2">
        <v>1.18</v>
      </c>
      <c r="RS241" s="2">
        <v>0</v>
      </c>
      <c r="RT241" s="2">
        <v>0</v>
      </c>
      <c r="RU241" s="2">
        <v>0</v>
      </c>
      <c r="RV241" s="2">
        <v>0</v>
      </c>
      <c r="RW241" s="2">
        <v>15.341000000000001</v>
      </c>
      <c r="RX241" s="2">
        <v>4.2510000000000003</v>
      </c>
      <c r="RY241" s="2">
        <v>359.63400000000001</v>
      </c>
      <c r="RZ241" s="2">
        <v>53.896999999999998</v>
      </c>
      <c r="SA241" s="2">
        <v>1.18</v>
      </c>
      <c r="SB241" s="2">
        <v>0</v>
      </c>
      <c r="SC241" s="2">
        <v>0.186</v>
      </c>
      <c r="SD241" s="2">
        <v>0.11799999999999999</v>
      </c>
      <c r="SE241" s="2">
        <v>0</v>
      </c>
      <c r="SF241" s="2">
        <v>17.132999999999999</v>
      </c>
      <c r="SG241" s="2">
        <v>5.4550000000000001</v>
      </c>
      <c r="SH241" s="2">
        <v>400.957999999999</v>
      </c>
      <c r="SI241" s="2">
        <v>66.673000000000002</v>
      </c>
      <c r="SJ241" s="2">
        <v>1.18</v>
      </c>
      <c r="SK241" s="2">
        <v>0</v>
      </c>
      <c r="SL241" s="2">
        <v>2.8460000000000001</v>
      </c>
      <c r="SM241" s="2">
        <v>0.11799999999999999</v>
      </c>
      <c r="SN241" s="2">
        <v>0</v>
      </c>
      <c r="SO241" s="2">
        <v>0.13043267423800001</v>
      </c>
      <c r="SP241" s="2">
        <v>0.206382271989315</v>
      </c>
      <c r="SQ241" s="2">
        <v>690.79384107008798</v>
      </c>
      <c r="SR241" s="2">
        <v>6.1827834441837002</v>
      </c>
      <c r="SS241" s="2">
        <v>38.8251695201578</v>
      </c>
      <c r="ST241" s="2">
        <v>2363341.8681390001</v>
      </c>
      <c r="SU241" s="2">
        <v>15.893549999999999</v>
      </c>
      <c r="SV241" s="2">
        <v>15.427630000000001</v>
      </c>
      <c r="SW241" s="2">
        <v>1.04043261231281</v>
      </c>
    </row>
    <row r="242" spans="1:517">
      <c r="A242" s="20" t="s">
        <v>1400</v>
      </c>
      <c r="B242" s="20" t="s">
        <v>10</v>
      </c>
      <c r="C242" s="20" t="s">
        <v>21</v>
      </c>
      <c r="D242" s="2">
        <v>4.1848085900089096</v>
      </c>
      <c r="E242" s="2">
        <v>0</v>
      </c>
      <c r="F242" s="2">
        <v>2.8140000000000001</v>
      </c>
      <c r="G242" s="2">
        <v>0.74315876079999998</v>
      </c>
      <c r="H242" s="2">
        <v>0</v>
      </c>
      <c r="I242" s="2">
        <v>0</v>
      </c>
      <c r="J242" s="2">
        <v>3.82365727</v>
      </c>
      <c r="K242" s="2">
        <v>0.77300000000000002</v>
      </c>
      <c r="L242" s="2">
        <v>12.338624620808901</v>
      </c>
      <c r="M242" s="2">
        <v>0</v>
      </c>
      <c r="N242" s="2">
        <v>12.338624620808901</v>
      </c>
      <c r="O242" s="2">
        <v>8.3000000000000004E-2</v>
      </c>
      <c r="P242" s="2">
        <v>2.2280000000000002</v>
      </c>
      <c r="Q242" s="2">
        <v>-0.12</v>
      </c>
      <c r="R242" s="2">
        <v>4.7910000000000004</v>
      </c>
      <c r="S242" s="2">
        <v>0</v>
      </c>
      <c r="T242" s="2">
        <v>6.9820000000000002</v>
      </c>
      <c r="U242" s="2">
        <v>0</v>
      </c>
      <c r="V242" s="2">
        <v>6.9820000000000002</v>
      </c>
      <c r="W242" s="2">
        <v>0</v>
      </c>
      <c r="X242" s="2">
        <v>0</v>
      </c>
      <c r="Y242" s="2">
        <v>0</v>
      </c>
      <c r="Z242" s="2">
        <v>0</v>
      </c>
      <c r="AA242" s="2">
        <v>19.3206246208089</v>
      </c>
      <c r="AB242" s="2">
        <v>0.42699999999999999</v>
      </c>
      <c r="AC242" s="2">
        <v>0</v>
      </c>
      <c r="AD242" s="2">
        <v>19.747624620808899</v>
      </c>
      <c r="AE242" s="2">
        <v>0</v>
      </c>
      <c r="AF242" s="2">
        <v>19.747624620808899</v>
      </c>
      <c r="AG242" s="2">
        <v>0.23524124258104101</v>
      </c>
      <c r="AH242" s="2">
        <v>0</v>
      </c>
      <c r="AI242" s="2">
        <v>0</v>
      </c>
      <c r="AJ242" s="2">
        <v>0</v>
      </c>
      <c r="AK242" s="2">
        <v>0</v>
      </c>
      <c r="AL242" s="2">
        <v>0</v>
      </c>
      <c r="AM242" s="2">
        <v>0.22</v>
      </c>
      <c r="AN242" s="2">
        <v>0.33300000000000002</v>
      </c>
      <c r="AO242" s="2">
        <v>0.788241242581041</v>
      </c>
      <c r="AP242" s="2">
        <v>0</v>
      </c>
      <c r="AQ242" s="2">
        <v>0.788241242581041</v>
      </c>
      <c r="AR242" s="2">
        <v>6.6000000000000003E-2</v>
      </c>
      <c r="AS242" s="2">
        <v>4.1000000000000002E-2</v>
      </c>
      <c r="AT242" s="2">
        <v>6.9000000000000006E-2</v>
      </c>
      <c r="AU242" s="2">
        <v>4.4999999999999998E-2</v>
      </c>
      <c r="AV242" s="2">
        <v>0</v>
      </c>
      <c r="AW242" s="2">
        <v>0.221</v>
      </c>
      <c r="AX242" s="2">
        <v>0</v>
      </c>
      <c r="AY242" s="2">
        <v>0.221</v>
      </c>
      <c r="AZ242" s="2">
        <v>0</v>
      </c>
      <c r="BA242" s="2">
        <v>0</v>
      </c>
      <c r="BB242" s="2">
        <v>0</v>
      </c>
      <c r="BC242" s="2">
        <v>0</v>
      </c>
      <c r="BD242" s="2">
        <v>1.00924124258104</v>
      </c>
      <c r="BE242" s="2">
        <v>1.2999999999999999E-2</v>
      </c>
      <c r="BF242" s="2">
        <v>0</v>
      </c>
      <c r="BG242" s="2">
        <v>1.0222412425810401</v>
      </c>
      <c r="BH242" s="2">
        <v>0</v>
      </c>
      <c r="BI242" s="2">
        <v>1.0222412425810401</v>
      </c>
      <c r="BJ242" s="2">
        <v>0.19712027055043299</v>
      </c>
      <c r="BK242" s="2">
        <v>0</v>
      </c>
      <c r="BL242" s="2">
        <v>0.35199999999999998</v>
      </c>
      <c r="BM242" s="2">
        <v>4.3818230392000004</v>
      </c>
      <c r="BN242" s="2">
        <v>0</v>
      </c>
      <c r="BO242" s="2">
        <v>0</v>
      </c>
      <c r="BP242" s="2">
        <v>11.42132204</v>
      </c>
      <c r="BQ242" s="2">
        <v>1.1639999999999999</v>
      </c>
      <c r="BR242" s="2">
        <v>17.516265349750402</v>
      </c>
      <c r="BS242" s="2">
        <v>0</v>
      </c>
      <c r="BT242" s="2">
        <v>17.516265349750402</v>
      </c>
      <c r="BU242" s="2">
        <v>0.51100000000000001</v>
      </c>
      <c r="BV242" s="2">
        <v>11.94</v>
      </c>
      <c r="BW242" s="2">
        <v>3.0000000000000001E-3</v>
      </c>
      <c r="BX242" s="2">
        <v>9.1219999999999999</v>
      </c>
      <c r="BY242" s="2">
        <v>0</v>
      </c>
      <c r="BZ242" s="2">
        <v>21.576000000000001</v>
      </c>
      <c r="CA242" s="2">
        <v>0</v>
      </c>
      <c r="CB242" s="2">
        <v>21.576000000000001</v>
      </c>
      <c r="CC242" s="2">
        <v>0</v>
      </c>
      <c r="CD242" s="2">
        <v>0</v>
      </c>
      <c r="CE242" s="2">
        <v>0</v>
      </c>
      <c r="CF242" s="2">
        <v>0</v>
      </c>
      <c r="CG242" s="2">
        <v>39.092265349750399</v>
      </c>
      <c r="CH242" s="2">
        <v>1.075</v>
      </c>
      <c r="CI242" s="2">
        <v>0</v>
      </c>
      <c r="CJ242" s="2">
        <v>40.167265349750402</v>
      </c>
      <c r="CK242" s="2">
        <v>0</v>
      </c>
      <c r="CL242" s="2">
        <v>40.167265349750402</v>
      </c>
      <c r="CM242" s="2">
        <v>11.466105774859599</v>
      </c>
      <c r="CN242" s="2">
        <v>0</v>
      </c>
      <c r="CO242" s="2">
        <v>0</v>
      </c>
      <c r="CP242" s="2">
        <v>0</v>
      </c>
      <c r="CQ242" s="2">
        <v>0</v>
      </c>
      <c r="CR242" s="2">
        <v>0</v>
      </c>
      <c r="CS242" s="2">
        <v>27.155999999999999</v>
      </c>
      <c r="CT242" s="2">
        <v>12.368</v>
      </c>
      <c r="CU242" s="2">
        <v>50.9901057748596</v>
      </c>
      <c r="CV242" s="2">
        <v>0.40300000000000002</v>
      </c>
      <c r="CW242" s="2">
        <v>51.393105774859599</v>
      </c>
      <c r="CX242" s="2">
        <v>13.287000000000001</v>
      </c>
      <c r="CY242" s="2">
        <v>11.044</v>
      </c>
      <c r="CZ242" s="2">
        <v>17.702275879999998</v>
      </c>
      <c r="DA242" s="2">
        <v>3.585</v>
      </c>
      <c r="DB242" s="2">
        <v>11.31672412</v>
      </c>
      <c r="DC242" s="2">
        <v>56.935000000000002</v>
      </c>
      <c r="DD242" s="2">
        <v>0</v>
      </c>
      <c r="DE242" s="2">
        <v>56.935000000000002</v>
      </c>
      <c r="DF242" s="2">
        <v>12.352</v>
      </c>
      <c r="DG242" s="2">
        <v>0</v>
      </c>
      <c r="DH242" s="2">
        <v>0</v>
      </c>
      <c r="DI242" s="2">
        <v>12.352</v>
      </c>
      <c r="DJ242" s="2">
        <v>95.976105774859604</v>
      </c>
      <c r="DK242" s="2">
        <v>1.4890000000000001</v>
      </c>
      <c r="DL242" s="2">
        <v>0</v>
      </c>
      <c r="DM242" s="2">
        <v>97.465105774859595</v>
      </c>
      <c r="DN242" s="2">
        <v>0</v>
      </c>
      <c r="DO242" s="2">
        <v>97.465105774859595</v>
      </c>
      <c r="DP242" s="2">
        <v>11.898467287991073</v>
      </c>
      <c r="DQ242" s="2">
        <v>0</v>
      </c>
      <c r="DR242" s="2">
        <v>0.35199999999999998</v>
      </c>
      <c r="DS242" s="2">
        <v>4.3818230392000004</v>
      </c>
      <c r="DT242" s="2">
        <v>0</v>
      </c>
      <c r="DU242" s="2">
        <v>0</v>
      </c>
      <c r="DV242" s="2">
        <v>38.797322039999997</v>
      </c>
      <c r="DW242" s="2">
        <v>13.865</v>
      </c>
      <c r="DX242" s="2">
        <v>69.294612367191036</v>
      </c>
      <c r="DY242" s="2">
        <v>0.40300000000000002</v>
      </c>
      <c r="DZ242" s="2">
        <v>69.697612367191041</v>
      </c>
      <c r="EA242" s="2">
        <v>13.864000000000001</v>
      </c>
      <c r="EB242" s="2">
        <v>23.024999999999999</v>
      </c>
      <c r="EC242" s="2">
        <v>17.774275879999998</v>
      </c>
      <c r="ED242" s="2">
        <v>12.751999999999999</v>
      </c>
      <c r="EE242" s="2">
        <v>11.31672412</v>
      </c>
      <c r="EF242" s="2">
        <v>78.731999999999999</v>
      </c>
      <c r="EG242" s="2">
        <v>0</v>
      </c>
      <c r="EH242" s="2">
        <v>78.731999999999999</v>
      </c>
      <c r="EI242" s="2">
        <v>12.352</v>
      </c>
      <c r="EJ242" s="2">
        <v>0</v>
      </c>
      <c r="EK242" s="2">
        <v>0</v>
      </c>
      <c r="EL242" s="2">
        <v>12.352</v>
      </c>
      <c r="EM242" s="2">
        <v>136.07761236719105</v>
      </c>
      <c r="EN242" s="2">
        <v>2.577</v>
      </c>
      <c r="EO242" s="2">
        <v>0</v>
      </c>
      <c r="EP242" s="2">
        <v>138.65461236719102</v>
      </c>
      <c r="EQ242" s="2">
        <v>0</v>
      </c>
      <c r="ER242" s="2">
        <v>138.65461236719102</v>
      </c>
      <c r="ES242" s="2">
        <v>16.083275877999899</v>
      </c>
      <c r="ET242" s="2">
        <v>0</v>
      </c>
      <c r="EU242" s="2">
        <v>3.1659999999999999</v>
      </c>
      <c r="EV242" s="2">
        <v>5.1249817999999996</v>
      </c>
      <c r="EW242" s="2">
        <v>0</v>
      </c>
      <c r="EX242" s="2">
        <v>0</v>
      </c>
      <c r="EY242" s="2">
        <v>42.620979309999903</v>
      </c>
      <c r="EZ242" s="2">
        <v>14.638</v>
      </c>
      <c r="FA242" s="2">
        <v>81.633236987999993</v>
      </c>
      <c r="FB242" s="2">
        <v>0.40300000000000002</v>
      </c>
      <c r="FC242" s="2">
        <v>82.036236987999899</v>
      </c>
      <c r="FD242" s="2">
        <v>13.946999999999999</v>
      </c>
      <c r="FE242" s="2">
        <v>25.253</v>
      </c>
      <c r="FF242" s="2">
        <v>17.65427588</v>
      </c>
      <c r="FG242" s="2">
        <v>17.542999999999999</v>
      </c>
      <c r="FH242" s="2">
        <v>11.31672412</v>
      </c>
      <c r="FI242" s="2">
        <v>85.713999999999999</v>
      </c>
      <c r="FJ242" s="2">
        <v>0</v>
      </c>
      <c r="FK242" s="2">
        <v>85.713999999999999</v>
      </c>
      <c r="FL242" s="2">
        <v>12.352</v>
      </c>
      <c r="FM242" s="2">
        <v>0</v>
      </c>
      <c r="FN242" s="2">
        <v>0</v>
      </c>
      <c r="FO242" s="2">
        <v>12.352</v>
      </c>
      <c r="FP242" s="2">
        <v>155.39823698800001</v>
      </c>
      <c r="FQ242" s="2">
        <v>3.004</v>
      </c>
      <c r="FR242" s="2">
        <v>0</v>
      </c>
      <c r="FS242" s="2">
        <v>158.402236988</v>
      </c>
      <c r="FT242" s="2">
        <v>0</v>
      </c>
      <c r="FU242" s="2">
        <v>158.402236988</v>
      </c>
      <c r="FV242" s="2">
        <v>1.9670000000000001</v>
      </c>
      <c r="FW242" s="2" t="s">
        <v>1297</v>
      </c>
      <c r="FX242" s="2">
        <v>0</v>
      </c>
      <c r="FY242" s="2">
        <v>0</v>
      </c>
      <c r="FZ242" s="2">
        <v>0</v>
      </c>
      <c r="GA242" s="2">
        <v>1.365</v>
      </c>
      <c r="GB242" s="2">
        <v>1.1839999999999999</v>
      </c>
      <c r="GC242" s="2">
        <v>0</v>
      </c>
      <c r="GD242" s="2">
        <v>0</v>
      </c>
      <c r="GE242" s="2">
        <v>3.0000000000000001E-3</v>
      </c>
      <c r="GF242" s="2">
        <v>0</v>
      </c>
      <c r="GG242" s="2">
        <v>0.14399999999999999</v>
      </c>
      <c r="GH242" s="2">
        <v>8.0000000000000002E-3</v>
      </c>
      <c r="GI242" s="2" t="s">
        <v>1297</v>
      </c>
      <c r="GJ242" s="2">
        <v>0</v>
      </c>
      <c r="GK242" s="2">
        <v>0</v>
      </c>
      <c r="GL242" s="2">
        <v>0</v>
      </c>
      <c r="GM242" s="2">
        <v>0</v>
      </c>
      <c r="GN242" s="2">
        <v>0</v>
      </c>
      <c r="GO242" s="2">
        <v>4.6710000000000003</v>
      </c>
      <c r="GP242" s="2">
        <v>0</v>
      </c>
      <c r="GQ242" s="2" t="s">
        <v>1297</v>
      </c>
      <c r="GR242" s="2">
        <v>0</v>
      </c>
      <c r="GS242" s="2">
        <v>0</v>
      </c>
      <c r="GT242" s="2">
        <v>0</v>
      </c>
      <c r="GU242" s="2">
        <v>9.9000000000000005E-2</v>
      </c>
      <c r="GV242" s="2">
        <v>1.4E-2</v>
      </c>
      <c r="GW242" s="2">
        <v>0</v>
      </c>
      <c r="GX242" s="2">
        <v>0</v>
      </c>
      <c r="GY242" s="2">
        <v>0</v>
      </c>
      <c r="GZ242" s="2">
        <v>0</v>
      </c>
      <c r="HA242" s="2">
        <v>0</v>
      </c>
      <c r="HB242" s="2">
        <v>0</v>
      </c>
      <c r="HC242" s="2" t="s">
        <v>1297</v>
      </c>
      <c r="HD242" s="2">
        <v>0</v>
      </c>
      <c r="HE242" s="2">
        <v>0</v>
      </c>
      <c r="HF242" s="2">
        <v>0</v>
      </c>
      <c r="HG242" s="2">
        <v>0</v>
      </c>
      <c r="HH242" s="2">
        <v>0</v>
      </c>
      <c r="HI242" s="2">
        <v>0.113</v>
      </c>
      <c r="HJ242" s="2">
        <v>0</v>
      </c>
      <c r="HK242" s="2" t="s">
        <v>1297</v>
      </c>
      <c r="HL242" s="2">
        <v>0</v>
      </c>
      <c r="HM242" s="2">
        <v>0</v>
      </c>
      <c r="HN242" s="2">
        <v>0</v>
      </c>
      <c r="HO242" s="2">
        <v>0.61199999999999999</v>
      </c>
      <c r="HP242" s="2">
        <v>0.215</v>
      </c>
      <c r="HQ242" s="2">
        <v>0.26100000000000001</v>
      </c>
      <c r="HR242" s="2">
        <v>0.26100000000000001</v>
      </c>
      <c r="HS242" s="2">
        <v>3.0000000000000001E-3</v>
      </c>
      <c r="HT242" s="2">
        <v>6.7949999999999999</v>
      </c>
      <c r="HU242" s="2">
        <v>0.21099999999999999</v>
      </c>
      <c r="HV242" s="2">
        <v>0.76600000000000001</v>
      </c>
      <c r="HW242" s="2" t="s">
        <v>1297</v>
      </c>
      <c r="HX242" s="2">
        <v>0</v>
      </c>
      <c r="HY242" s="2">
        <v>0</v>
      </c>
      <c r="HZ242" s="2">
        <v>0</v>
      </c>
      <c r="IA242" s="2">
        <v>0</v>
      </c>
      <c r="IB242" s="2">
        <v>0</v>
      </c>
      <c r="IC242" s="2">
        <v>9.1240000000000006</v>
      </c>
      <c r="ID242" s="2">
        <v>0</v>
      </c>
      <c r="IE242" s="2" t="s">
        <v>1297</v>
      </c>
      <c r="IF242" s="2">
        <v>0</v>
      </c>
      <c r="IG242" s="2">
        <v>0</v>
      </c>
      <c r="IH242" s="2">
        <v>0</v>
      </c>
      <c r="II242" s="2">
        <v>0.25700000000000001</v>
      </c>
      <c r="IJ242" s="2">
        <v>1.0999999999999999E-2</v>
      </c>
      <c r="IK242" s="2">
        <v>4.3230000000000004</v>
      </c>
      <c r="IL242" s="2">
        <v>3.5720000000000001</v>
      </c>
      <c r="IM242" s="2">
        <v>9.2899999999999991</v>
      </c>
      <c r="IN242" s="2">
        <v>0</v>
      </c>
      <c r="IO242" s="2">
        <v>0</v>
      </c>
      <c r="IP242" s="2">
        <v>0</v>
      </c>
      <c r="IQ242" s="2">
        <v>0</v>
      </c>
      <c r="IR242" s="2" t="s">
        <v>1297</v>
      </c>
      <c r="IS242" s="2">
        <v>0.94199999999999995</v>
      </c>
      <c r="IT242" s="2">
        <v>9.8829999999999991</v>
      </c>
      <c r="IU242" s="2">
        <v>4.327</v>
      </c>
      <c r="IV242" s="2">
        <v>0</v>
      </c>
      <c r="IW242" s="2">
        <v>32.604999999999997</v>
      </c>
      <c r="IX242" s="2">
        <v>0</v>
      </c>
      <c r="IY242" s="2" t="s">
        <v>1297</v>
      </c>
      <c r="IZ242" s="2">
        <v>0</v>
      </c>
      <c r="JA242" s="2">
        <v>0</v>
      </c>
      <c r="JB242" s="2">
        <v>0</v>
      </c>
      <c r="JC242" s="2">
        <v>0.96799999999999997</v>
      </c>
      <c r="JD242" s="2">
        <v>0.24000000000000002</v>
      </c>
      <c r="JE242" s="2">
        <v>4.5840000000000005</v>
      </c>
      <c r="JF242" s="2">
        <v>3.8330000000000002</v>
      </c>
      <c r="JG242" s="2">
        <v>9.2929999999999993</v>
      </c>
      <c r="JH242" s="2">
        <v>6.7949999999999999</v>
      </c>
      <c r="JI242" s="2">
        <v>0.21099999999999999</v>
      </c>
      <c r="JJ242" s="2">
        <v>0.76600000000000001</v>
      </c>
      <c r="JK242" s="2" t="s">
        <v>1297</v>
      </c>
      <c r="JL242" s="2" t="s">
        <v>1297</v>
      </c>
      <c r="JM242" s="2">
        <v>0.94199999999999995</v>
      </c>
      <c r="JN242" s="2">
        <v>9.8829999999999991</v>
      </c>
      <c r="JO242" s="2">
        <v>4.327</v>
      </c>
      <c r="JP242" s="2">
        <v>0</v>
      </c>
      <c r="JQ242" s="2">
        <v>41.841999999999999</v>
      </c>
      <c r="JR242" s="2">
        <v>1.9670000000000001</v>
      </c>
      <c r="JS242" s="2" t="s">
        <v>1297</v>
      </c>
      <c r="JT242" s="2" t="e">
        <v>#N/A</v>
      </c>
      <c r="JU242" s="2" t="e">
        <v>#N/A</v>
      </c>
      <c r="JV242" s="2">
        <v>0</v>
      </c>
      <c r="JW242" s="2">
        <v>0</v>
      </c>
      <c r="JX242" s="2">
        <v>0</v>
      </c>
      <c r="JY242" s="2">
        <v>2.3330000000000002</v>
      </c>
      <c r="JZ242" s="2">
        <v>1.4239999999999999</v>
      </c>
      <c r="KA242" s="2">
        <v>4.5839999999999996</v>
      </c>
      <c r="KB242" s="2">
        <v>3.8330000000000002</v>
      </c>
      <c r="KC242" s="2">
        <v>9.2959999999999994</v>
      </c>
      <c r="KD242" s="2">
        <v>0</v>
      </c>
      <c r="KE242" s="2">
        <v>6.7949999999999999</v>
      </c>
      <c r="KF242" s="2">
        <v>0.35499999999999998</v>
      </c>
      <c r="KG242" s="2">
        <v>0.77400000000000002</v>
      </c>
      <c r="KH242" s="2" t="e">
        <v>#N/A</v>
      </c>
      <c r="KI242" s="2" t="e">
        <v>#N/A</v>
      </c>
      <c r="KJ242" s="2" t="e">
        <v>#N/A</v>
      </c>
      <c r="KK242" s="2" t="s">
        <v>1297</v>
      </c>
      <c r="KL242" s="2" t="e">
        <v>#N/A</v>
      </c>
      <c r="KM242" s="2">
        <v>0</v>
      </c>
      <c r="KN242" s="2">
        <v>0.94199999999999995</v>
      </c>
      <c r="KO242" s="2">
        <v>9.8829999999999991</v>
      </c>
      <c r="KP242" s="2">
        <v>4.327</v>
      </c>
      <c r="KQ242" s="2">
        <v>0</v>
      </c>
      <c r="KR242" s="2">
        <v>0</v>
      </c>
      <c r="KS242" s="2">
        <v>0</v>
      </c>
      <c r="KT242" s="2">
        <v>0</v>
      </c>
      <c r="KU242" s="2">
        <v>0</v>
      </c>
      <c r="KV242" s="2">
        <v>0</v>
      </c>
      <c r="KW242" s="2">
        <v>0</v>
      </c>
      <c r="KX242" s="2">
        <v>0</v>
      </c>
      <c r="KY242" s="2">
        <v>0</v>
      </c>
      <c r="KZ242" s="2" t="e">
        <v>#N/A</v>
      </c>
      <c r="LA242" s="2" t="e">
        <v>#N/A</v>
      </c>
      <c r="LB242" s="2" t="e">
        <v>#N/A</v>
      </c>
      <c r="LC242" s="2" t="e">
        <v>#N/A</v>
      </c>
      <c r="LD242" s="2" t="e">
        <v>#N/A</v>
      </c>
      <c r="LE242" s="2" t="e">
        <v>#N/A</v>
      </c>
      <c r="LF242" s="2">
        <v>46.512999999999998</v>
      </c>
      <c r="LG242" s="2">
        <v>0</v>
      </c>
      <c r="LH242" s="2">
        <v>0</v>
      </c>
      <c r="LI242" s="2">
        <v>0</v>
      </c>
      <c r="LJ242" s="2">
        <v>0</v>
      </c>
      <c r="LK242" s="2">
        <v>0</v>
      </c>
      <c r="LL242" s="2">
        <v>4.33878777520782E-3</v>
      </c>
      <c r="LM242" s="2">
        <v>7.0049418548670403E-2</v>
      </c>
      <c r="LN242" s="2">
        <v>0.21577925870706999</v>
      </c>
      <c r="LO242" s="2">
        <v>0.70983253496905097</v>
      </c>
      <c r="LP242" s="2">
        <v>0</v>
      </c>
      <c r="LQ242" s="2">
        <v>0</v>
      </c>
      <c r="LR242" s="2">
        <v>1</v>
      </c>
      <c r="LS242" s="2">
        <v>5</v>
      </c>
      <c r="LT242" s="2">
        <v>6</v>
      </c>
      <c r="LU242" s="2">
        <v>147</v>
      </c>
      <c r="LV242" s="2">
        <v>0</v>
      </c>
      <c r="LW242" s="2">
        <v>0</v>
      </c>
      <c r="LX242" s="2">
        <v>159</v>
      </c>
      <c r="LY242" s="2">
        <v>6</v>
      </c>
      <c r="LZ242" s="2">
        <v>11156.6</v>
      </c>
      <c r="MA242" s="2">
        <v>269</v>
      </c>
      <c r="MB242" s="2">
        <v>14015</v>
      </c>
      <c r="MC242" s="2">
        <v>134.72</v>
      </c>
      <c r="MD242" s="2">
        <v>41.75</v>
      </c>
      <c r="ME242" s="2">
        <v>2.37</v>
      </c>
      <c r="MF242" s="2">
        <v>0</v>
      </c>
      <c r="MG242" s="2">
        <v>0</v>
      </c>
      <c r="MH242" s="2">
        <v>0</v>
      </c>
      <c r="MI242" s="2">
        <v>0</v>
      </c>
      <c r="MJ242" s="2">
        <v>0</v>
      </c>
      <c r="MK242" s="2">
        <v>115.47655182085001</v>
      </c>
      <c r="ML242" s="2">
        <v>0</v>
      </c>
      <c r="MM242" s="2">
        <v>49.6924844949136</v>
      </c>
      <c r="MN242" s="2">
        <v>0</v>
      </c>
      <c r="MO242" s="2">
        <v>14.2014766328671</v>
      </c>
      <c r="MP242" s="2">
        <v>151.71834670898801</v>
      </c>
      <c r="MQ242" s="2">
        <v>92.619883539884199</v>
      </c>
      <c r="MR242" s="2">
        <v>72.336550244694493</v>
      </c>
      <c r="MS242" s="2">
        <v>0</v>
      </c>
      <c r="MT242" s="2">
        <v>0</v>
      </c>
      <c r="MU242" s="2">
        <v>0</v>
      </c>
      <c r="MV242" s="2">
        <v>0</v>
      </c>
      <c r="MW242" s="2">
        <v>0</v>
      </c>
      <c r="MX242" s="2">
        <v>0</v>
      </c>
      <c r="MY242" s="2">
        <v>0</v>
      </c>
      <c r="MZ242" s="2">
        <v>8</v>
      </c>
      <c r="NA242" s="2">
        <v>0</v>
      </c>
      <c r="NB242" s="2">
        <v>13</v>
      </c>
      <c r="NC242" s="2">
        <v>0</v>
      </c>
      <c r="ND242" s="2">
        <v>5</v>
      </c>
      <c r="NE242" s="2">
        <v>37</v>
      </c>
      <c r="NF242" s="2">
        <v>17</v>
      </c>
      <c r="NG242" s="2">
        <v>7</v>
      </c>
      <c r="NH242" s="2">
        <v>0</v>
      </c>
      <c r="NI242" s="2">
        <v>3</v>
      </c>
      <c r="NJ242" s="2">
        <v>502.28300000000002</v>
      </c>
      <c r="NK242" s="2">
        <v>1.96</v>
      </c>
      <c r="NL242" s="2">
        <v>32</v>
      </c>
      <c r="NM242" s="2">
        <v>16</v>
      </c>
      <c r="NN242" s="2">
        <v>17</v>
      </c>
      <c r="NO242" s="2">
        <v>16</v>
      </c>
      <c r="NP242" s="2">
        <v>5</v>
      </c>
      <c r="NQ242" s="2">
        <v>1</v>
      </c>
      <c r="NR242" s="2">
        <v>0</v>
      </c>
      <c r="NS242" s="2">
        <v>0</v>
      </c>
      <c r="NT242" s="2">
        <v>6.8482384022780698</v>
      </c>
      <c r="NU242" s="2">
        <v>9.7558872483144814</v>
      </c>
      <c r="NV242" s="2">
        <v>18.943915893991299</v>
      </c>
      <c r="NW242" s="2">
        <v>36.443027123233804</v>
      </c>
      <c r="NX242" s="2">
        <v>21.326442807965901</v>
      </c>
      <c r="NY242" s="2">
        <v>6.6824885242162697</v>
      </c>
      <c r="NZ242" s="2">
        <v>0</v>
      </c>
      <c r="OA242" s="2">
        <v>0</v>
      </c>
      <c r="OB242" s="2">
        <v>14557.06</v>
      </c>
      <c r="OC242" s="2">
        <v>0</v>
      </c>
      <c r="OD242" s="2">
        <v>9.52</v>
      </c>
      <c r="OE242" s="2">
        <v>31.96</v>
      </c>
      <c r="OF242" s="2">
        <v>13702.095898179299</v>
      </c>
      <c r="OG242" s="2">
        <v>445.71052970278998</v>
      </c>
      <c r="OH242" s="2">
        <v>300.22475064116998</v>
      </c>
      <c r="OI242" s="2">
        <v>108.44011234662</v>
      </c>
      <c r="OJ242" s="2">
        <v>8.83</v>
      </c>
      <c r="OK242" s="2">
        <v>24844</v>
      </c>
      <c r="OL242" s="2">
        <v>930.21300000000099</v>
      </c>
      <c r="OM242" s="2">
        <v>4.093</v>
      </c>
      <c r="ON242" s="2">
        <v>520.95976385984204</v>
      </c>
      <c r="OO242" s="2">
        <v>0</v>
      </c>
      <c r="OP242" s="2">
        <v>450.11280167595902</v>
      </c>
      <c r="OQ242" s="2">
        <v>231.160251182444</v>
      </c>
      <c r="OR242" s="2">
        <v>94.816343039168302</v>
      </c>
      <c r="OS242" s="2">
        <v>88.625186521672603</v>
      </c>
      <c r="OT242" s="2">
        <v>69.985989724720397</v>
      </c>
      <c r="OU242" s="2">
        <v>10.5182783351827</v>
      </c>
      <c r="OV242" s="2">
        <v>22437.586116731502</v>
      </c>
      <c r="OW242" s="2">
        <v>32564.8397821012</v>
      </c>
      <c r="OX242" s="2">
        <v>841245.57410116796</v>
      </c>
      <c r="OY242" s="2">
        <v>242</v>
      </c>
      <c r="OZ242" s="2">
        <v>173</v>
      </c>
      <c r="PA242" s="2">
        <v>10</v>
      </c>
      <c r="PB242" s="2">
        <v>11.629319918229999</v>
      </c>
      <c r="PC242" s="2">
        <v>88.075046815779999</v>
      </c>
      <c r="PD242" s="2">
        <v>819.09317996332004</v>
      </c>
      <c r="PE242" s="2">
        <v>3631.3824812368098</v>
      </c>
      <c r="PF242" s="2">
        <v>3755.3685698373201</v>
      </c>
      <c r="PG242" s="2">
        <v>2630.9756693068598</v>
      </c>
      <c r="PH242" s="2">
        <v>2088.4115517589298</v>
      </c>
      <c r="PI242" s="2">
        <v>1447.11241407088</v>
      </c>
      <c r="PJ242" s="2">
        <v>108.28</v>
      </c>
      <c r="PK242" s="2">
        <v>645.41223076923097</v>
      </c>
      <c r="PL242" s="2">
        <v>15.211</v>
      </c>
      <c r="PM242" s="2">
        <v>47.763615384615399</v>
      </c>
      <c r="PN242" s="2">
        <v>185.26476923076899</v>
      </c>
      <c r="PO242" s="2">
        <v>2.5963846153846202</v>
      </c>
      <c r="PP242" s="2">
        <v>63.795999999999999</v>
      </c>
      <c r="PQ242" s="2">
        <v>940.82600000000002</v>
      </c>
      <c r="PR242" s="2">
        <v>27.326000000000001</v>
      </c>
      <c r="PS242" s="2">
        <v>1.802</v>
      </c>
      <c r="PT242" s="2">
        <v>4.7779999999999996</v>
      </c>
      <c r="PU242" s="2">
        <v>44.198999999999998</v>
      </c>
      <c r="PV242" s="2">
        <v>0.24099999999999999</v>
      </c>
      <c r="PW242" s="2">
        <v>9.0210000000000008</v>
      </c>
      <c r="PX242" s="2">
        <v>2188.96</v>
      </c>
      <c r="PY242" s="2">
        <v>51.64</v>
      </c>
      <c r="PZ242" s="2">
        <v>705.55899999999997</v>
      </c>
      <c r="QA242" s="2">
        <v>5576.8336479052596</v>
      </c>
      <c r="QB242" s="2">
        <v>4</v>
      </c>
      <c r="QC242" s="2">
        <v>0</v>
      </c>
      <c r="QD242" s="2">
        <v>0</v>
      </c>
      <c r="QE242" s="2">
        <v>0</v>
      </c>
      <c r="QF242" s="2">
        <v>0.51</v>
      </c>
      <c r="QG242" s="2">
        <v>161413.44165119401</v>
      </c>
      <c r="QH242" s="2">
        <v>123084.147472179</v>
      </c>
      <c r="QI242" s="2">
        <v>38329.294179014498</v>
      </c>
      <c r="QJ242" s="2">
        <v>1.15932431135426</v>
      </c>
      <c r="QK242" s="2">
        <v>0.99950000000000006</v>
      </c>
      <c r="QL242" s="2">
        <v>-2.2700000000000098</v>
      </c>
      <c r="QM242" s="2">
        <v>2.1320000000000001</v>
      </c>
      <c r="QN242" s="2">
        <v>1.149</v>
      </c>
      <c r="QO242" s="2">
        <v>47.308</v>
      </c>
      <c r="QP242" s="2">
        <v>14.675000000000001</v>
      </c>
      <c r="QQ242" s="2">
        <v>0</v>
      </c>
      <c r="QR242" s="2">
        <v>0</v>
      </c>
      <c r="QS242" s="2">
        <v>2.8140000000000001</v>
      </c>
      <c r="QT242" s="2">
        <v>0</v>
      </c>
      <c r="QU242" s="2">
        <v>0</v>
      </c>
      <c r="QV242" s="2">
        <v>0.08</v>
      </c>
      <c r="QW242" s="2">
        <v>7.1999999999999995E-2</v>
      </c>
      <c r="QX242" s="2">
        <v>2.0939999999999999</v>
      </c>
      <c r="QY242" s="2">
        <v>1.276</v>
      </c>
      <c r="QZ242" s="2">
        <v>0</v>
      </c>
      <c r="RA242" s="2">
        <v>0</v>
      </c>
      <c r="RB242" s="2">
        <v>0</v>
      </c>
      <c r="RC242" s="2">
        <v>0</v>
      </c>
      <c r="RD242" s="2">
        <v>0</v>
      </c>
      <c r="RE242" s="2">
        <v>6.2290000000000001</v>
      </c>
      <c r="RF242" s="2">
        <v>1.677</v>
      </c>
      <c r="RG242" s="2">
        <v>142.79400000000001</v>
      </c>
      <c r="RH242" s="2">
        <v>20.027999999999999</v>
      </c>
      <c r="RI242" s="2">
        <v>0</v>
      </c>
      <c r="RJ242" s="2">
        <v>0</v>
      </c>
      <c r="RK242" s="2">
        <v>0.186</v>
      </c>
      <c r="RL242" s="2">
        <v>0.16600000000000001</v>
      </c>
      <c r="RM242" s="2">
        <v>0</v>
      </c>
      <c r="RN242" s="2">
        <v>9.9979999999999993</v>
      </c>
      <c r="RO242" s="2">
        <v>2.5059999999999998</v>
      </c>
      <c r="RP242" s="2">
        <v>241.97399999999999</v>
      </c>
      <c r="RQ242" s="2">
        <v>29.475000000000001</v>
      </c>
      <c r="RR242" s="2">
        <v>1.35</v>
      </c>
      <c r="RS242" s="2">
        <v>0</v>
      </c>
      <c r="RT242" s="2">
        <v>0</v>
      </c>
      <c r="RU242" s="2">
        <v>0</v>
      </c>
      <c r="RV242" s="2">
        <v>0</v>
      </c>
      <c r="RW242" s="2">
        <v>16.306999999999999</v>
      </c>
      <c r="RX242" s="2">
        <v>4.2549999999999999</v>
      </c>
      <c r="RY242" s="2">
        <v>386.86199999999997</v>
      </c>
      <c r="RZ242" s="2">
        <v>50.778999999999996</v>
      </c>
      <c r="SA242" s="2">
        <v>1.35</v>
      </c>
      <c r="SB242" s="2">
        <v>0</v>
      </c>
      <c r="SC242" s="2">
        <v>0.186</v>
      </c>
      <c r="SD242" s="2">
        <v>0.16600000000000001</v>
      </c>
      <c r="SE242" s="2">
        <v>0</v>
      </c>
      <c r="SF242" s="2">
        <v>18.439</v>
      </c>
      <c r="SG242" s="2">
        <v>5.4039999999999999</v>
      </c>
      <c r="SH242" s="2">
        <v>434.17</v>
      </c>
      <c r="SI242" s="2">
        <v>65.453999999999994</v>
      </c>
      <c r="SJ242" s="2">
        <v>1.35</v>
      </c>
      <c r="SK242" s="2">
        <v>0</v>
      </c>
      <c r="SL242" s="2">
        <v>3</v>
      </c>
      <c r="SM242" s="2">
        <v>0.16600000000000001</v>
      </c>
      <c r="SN242" s="2">
        <v>0</v>
      </c>
      <c r="SO242" s="2">
        <v>0.13029488299309999</v>
      </c>
      <c r="SP242" s="2">
        <v>0.206239601210046</v>
      </c>
      <c r="SQ242" s="2">
        <v>696.30757343785206</v>
      </c>
      <c r="SR242" s="2">
        <v>6.1913599276994997</v>
      </c>
      <c r="SS242" s="2">
        <v>38.930588978792798</v>
      </c>
      <c r="ST242" s="2">
        <v>2384130.465173</v>
      </c>
      <c r="SU242" s="2">
        <v>16.150600000000001</v>
      </c>
      <c r="SV242" s="2">
        <v>15.62989</v>
      </c>
      <c r="SW242" s="2">
        <v>1.0263438654082899</v>
      </c>
    </row>
    <row r="243" spans="1:517" s="5" customFormat="1">
      <c r="A243" s="35" t="s">
        <v>1137</v>
      </c>
      <c r="B243" s="35" t="s">
        <v>10</v>
      </c>
      <c r="C243" s="35" t="s">
        <v>823</v>
      </c>
      <c r="D243" s="3">
        <v>3.802</v>
      </c>
      <c r="E243" s="3">
        <v>0</v>
      </c>
      <c r="F243" s="3">
        <v>2.9049999999999998</v>
      </c>
      <c r="G243" s="3">
        <v>1.32</v>
      </c>
      <c r="H243" s="3">
        <v>0</v>
      </c>
      <c r="I243" s="3">
        <v>0</v>
      </c>
      <c r="J243" s="3">
        <v>4.4020000000000001</v>
      </c>
      <c r="K243" s="3">
        <v>0.88500000000000001</v>
      </c>
      <c r="L243" s="3">
        <v>13.314</v>
      </c>
      <c r="M243" s="3">
        <v>0</v>
      </c>
      <c r="N243" s="3">
        <v>13.314</v>
      </c>
      <c r="O243" s="3">
        <v>7.4999999999999997E-2</v>
      </c>
      <c r="P243" s="3">
        <v>1.546</v>
      </c>
      <c r="Q243" s="3">
        <v>-2.1000000000000001E-2</v>
      </c>
      <c r="R243" s="3">
        <v>3.6459999999999999</v>
      </c>
      <c r="S243" s="3">
        <v>0</v>
      </c>
      <c r="T243" s="3">
        <v>5.2460000000000004</v>
      </c>
      <c r="U243" s="3">
        <v>0</v>
      </c>
      <c r="V243" s="3">
        <v>5.2460000000000004</v>
      </c>
      <c r="W243" s="3">
        <v>0</v>
      </c>
      <c r="X243" s="3">
        <v>0</v>
      </c>
      <c r="Y243" s="3">
        <v>0</v>
      </c>
      <c r="Z243" s="3">
        <v>0</v>
      </c>
      <c r="AA243" s="3">
        <v>18.559999999999999</v>
      </c>
      <c r="AB243" s="3">
        <v>0.50700000000000001</v>
      </c>
      <c r="AC243" s="3">
        <v>0</v>
      </c>
      <c r="AD243" s="3">
        <v>19.067</v>
      </c>
      <c r="AE243" s="3">
        <v>0</v>
      </c>
      <c r="AF243" s="3">
        <v>19.067</v>
      </c>
      <c r="AG243" s="3">
        <v>0.45400000000000001</v>
      </c>
      <c r="AH243" s="3">
        <v>0</v>
      </c>
      <c r="AI243" s="3">
        <v>0</v>
      </c>
      <c r="AJ243" s="3">
        <v>0</v>
      </c>
      <c r="AK243" s="3">
        <v>0</v>
      </c>
      <c r="AL243" s="3">
        <v>0</v>
      </c>
      <c r="AM243" s="3">
        <v>0.219</v>
      </c>
      <c r="AN243" s="3">
        <v>0.38400000000000001</v>
      </c>
      <c r="AO243" s="3">
        <v>1.0569999999999999</v>
      </c>
      <c r="AP243" s="3">
        <v>0</v>
      </c>
      <c r="AQ243" s="3">
        <v>1.0569999999999999</v>
      </c>
      <c r="AR243" s="3">
        <v>6.3E-2</v>
      </c>
      <c r="AS243" s="3">
        <v>0.17699999999999999</v>
      </c>
      <c r="AT243" s="3">
        <v>0.13</v>
      </c>
      <c r="AU243" s="3">
        <v>1.9E-2</v>
      </c>
      <c r="AV243" s="3">
        <v>0</v>
      </c>
      <c r="AW243" s="3">
        <v>0.38900000000000001</v>
      </c>
      <c r="AX243" s="3">
        <v>0</v>
      </c>
      <c r="AY243" s="3">
        <v>0.38900000000000001</v>
      </c>
      <c r="AZ243" s="3">
        <v>0</v>
      </c>
      <c r="BA243" s="3">
        <v>0</v>
      </c>
      <c r="BB243" s="3">
        <v>0</v>
      </c>
      <c r="BC243" s="3">
        <v>0</v>
      </c>
      <c r="BD243" s="3">
        <v>1.446</v>
      </c>
      <c r="BE243" s="3">
        <v>1.4999999999999999E-2</v>
      </c>
      <c r="BF243" s="3">
        <v>0</v>
      </c>
      <c r="BG243" s="3">
        <v>1.4610000000000001</v>
      </c>
      <c r="BH243" s="3">
        <v>0</v>
      </c>
      <c r="BI243" s="3">
        <v>1.4610000000000001</v>
      </c>
      <c r="BJ243" s="3">
        <v>0.28199999999999997</v>
      </c>
      <c r="BK243" s="3">
        <v>0</v>
      </c>
      <c r="BL243" s="3">
        <v>0.16700000000000001</v>
      </c>
      <c r="BM243" s="3">
        <v>4.274</v>
      </c>
      <c r="BN243" s="3">
        <v>0</v>
      </c>
      <c r="BO243" s="3">
        <v>0</v>
      </c>
      <c r="BP243" s="3">
        <v>13.444000000000001</v>
      </c>
      <c r="BQ243" s="3">
        <v>1.3340000000000001</v>
      </c>
      <c r="BR243" s="3">
        <v>19.501000000000001</v>
      </c>
      <c r="BS243" s="3">
        <v>0</v>
      </c>
      <c r="BT243" s="3">
        <v>19.501000000000001</v>
      </c>
      <c r="BU243" s="3">
        <v>0.504</v>
      </c>
      <c r="BV243" s="3">
        <v>19.777999999999999</v>
      </c>
      <c r="BW243" s="3">
        <v>0</v>
      </c>
      <c r="BX243" s="3">
        <v>7.1440000000000001</v>
      </c>
      <c r="BY243" s="3">
        <v>0</v>
      </c>
      <c r="BZ243" s="3">
        <v>27.425999999999998</v>
      </c>
      <c r="CA243" s="3">
        <v>0</v>
      </c>
      <c r="CB243" s="3">
        <v>27.425999999999998</v>
      </c>
      <c r="CC243" s="3">
        <v>0</v>
      </c>
      <c r="CD243" s="3">
        <v>0</v>
      </c>
      <c r="CE243" s="3">
        <v>0</v>
      </c>
      <c r="CF243" s="3">
        <v>0</v>
      </c>
      <c r="CG243" s="3">
        <v>46.927</v>
      </c>
      <c r="CH243" s="3">
        <v>1.278</v>
      </c>
      <c r="CI243" s="3">
        <v>0</v>
      </c>
      <c r="CJ243" s="3">
        <v>48.204999999999998</v>
      </c>
      <c r="CK243" s="3">
        <v>0</v>
      </c>
      <c r="CL243" s="3">
        <v>48.204999999999998</v>
      </c>
      <c r="CM243" s="3">
        <v>10.787000000000001</v>
      </c>
      <c r="CN243" s="3">
        <v>0</v>
      </c>
      <c r="CO243" s="3">
        <v>0</v>
      </c>
      <c r="CP243" s="3">
        <v>0</v>
      </c>
      <c r="CQ243" s="3">
        <v>0</v>
      </c>
      <c r="CR243" s="3">
        <v>0</v>
      </c>
      <c r="CS243" s="3">
        <v>26.827999999999999</v>
      </c>
      <c r="CT243" s="3">
        <v>14.26</v>
      </c>
      <c r="CU243" s="3">
        <v>51.875</v>
      </c>
      <c r="CV243" s="3">
        <v>0.443</v>
      </c>
      <c r="CW243" s="3">
        <v>52.317999999999998</v>
      </c>
      <c r="CX243" s="3">
        <v>12.746</v>
      </c>
      <c r="CY243" s="3">
        <v>10.493</v>
      </c>
      <c r="CZ243" s="3">
        <v>26.887</v>
      </c>
      <c r="DA243" s="3">
        <v>4.0140000000000002</v>
      </c>
      <c r="DB243" s="3">
        <v>5.4690000000000003</v>
      </c>
      <c r="DC243" s="3">
        <v>59.609000000000002</v>
      </c>
      <c r="DD243" s="3">
        <v>0</v>
      </c>
      <c r="DE243" s="3">
        <v>59.609000000000002</v>
      </c>
      <c r="DF243" s="3">
        <v>12.593999999999999</v>
      </c>
      <c r="DG243" s="3">
        <v>0</v>
      </c>
      <c r="DH243" s="3">
        <v>12.593999999999999</v>
      </c>
      <c r="DI243" s="3">
        <v>12.593999999999999</v>
      </c>
      <c r="DJ243" s="3">
        <v>99.332999999999998</v>
      </c>
      <c r="DK243" s="3">
        <v>1.768</v>
      </c>
      <c r="DL243" s="3">
        <v>0</v>
      </c>
      <c r="DM243" s="3">
        <v>101.101</v>
      </c>
      <c r="DN243" s="3">
        <v>2.1360000000000001</v>
      </c>
      <c r="DO243" s="3">
        <v>103.23699999999999</v>
      </c>
      <c r="DP243" s="3">
        <v>11.523000000000001</v>
      </c>
      <c r="DQ243" s="3">
        <v>0</v>
      </c>
      <c r="DR243" s="3">
        <v>0.16700000000000001</v>
      </c>
      <c r="DS243" s="3">
        <v>4.274</v>
      </c>
      <c r="DT243" s="3">
        <v>0</v>
      </c>
      <c r="DU243" s="3">
        <v>0</v>
      </c>
      <c r="DV243" s="3">
        <v>40.491</v>
      </c>
      <c r="DW243" s="3">
        <v>15.978</v>
      </c>
      <c r="DX243" s="3">
        <v>72.432999999999993</v>
      </c>
      <c r="DY243" s="3">
        <v>0.443</v>
      </c>
      <c r="DZ243" s="3">
        <v>72.876000000000005</v>
      </c>
      <c r="EA243" s="3">
        <v>13.313000000000001</v>
      </c>
      <c r="EB243" s="3">
        <v>30.448</v>
      </c>
      <c r="EC243" s="3">
        <v>27.016999999999999</v>
      </c>
      <c r="ED243" s="3">
        <v>11.177</v>
      </c>
      <c r="EE243" s="3">
        <v>5.4690000000000003</v>
      </c>
      <c r="EF243" s="3">
        <v>87.424000000000007</v>
      </c>
      <c r="EG243" s="3">
        <v>0</v>
      </c>
      <c r="EH243" s="3">
        <v>87.424000000000007</v>
      </c>
      <c r="EI243" s="3">
        <v>12.593999999999999</v>
      </c>
      <c r="EJ243" s="3">
        <v>0</v>
      </c>
      <c r="EK243" s="3">
        <v>12.593999999999999</v>
      </c>
      <c r="EL243" s="3">
        <v>12.593999999999999</v>
      </c>
      <c r="EM243" s="3">
        <v>147.70599999999999</v>
      </c>
      <c r="EN243" s="3">
        <v>3.0609999999999999</v>
      </c>
      <c r="EO243" s="3">
        <v>0</v>
      </c>
      <c r="EP243" s="3">
        <v>150.767</v>
      </c>
      <c r="EQ243" s="3">
        <v>2.1360000000000001</v>
      </c>
      <c r="ER243" s="3">
        <v>152.90299999999999</v>
      </c>
      <c r="ES243" s="3">
        <v>15.324999999999999</v>
      </c>
      <c r="ET243" s="3">
        <v>0</v>
      </c>
      <c r="EU243" s="3">
        <v>3.0720000000000001</v>
      </c>
      <c r="EV243" s="3">
        <v>5.5940000000000003</v>
      </c>
      <c r="EW243" s="3">
        <v>0</v>
      </c>
      <c r="EX243" s="3">
        <v>0</v>
      </c>
      <c r="EY243" s="3">
        <v>44.893000000000001</v>
      </c>
      <c r="EZ243" s="3">
        <v>16.863</v>
      </c>
      <c r="FA243" s="3">
        <v>85.747</v>
      </c>
      <c r="FB243" s="3">
        <v>0.443</v>
      </c>
      <c r="FC243" s="3">
        <v>86.19</v>
      </c>
      <c r="FD243" s="3">
        <v>13.388</v>
      </c>
      <c r="FE243" s="3">
        <v>31.994</v>
      </c>
      <c r="FF243" s="3">
        <v>26.995999999999999</v>
      </c>
      <c r="FG243" s="3">
        <v>14.823</v>
      </c>
      <c r="FH243" s="3">
        <v>5.4690000000000003</v>
      </c>
      <c r="FI243" s="3">
        <v>92.67</v>
      </c>
      <c r="FJ243" s="3">
        <v>0</v>
      </c>
      <c r="FK243" s="3">
        <v>92.67</v>
      </c>
      <c r="FL243" s="3">
        <v>12.593999999999999</v>
      </c>
      <c r="FM243" s="3">
        <v>0</v>
      </c>
      <c r="FN243" s="3">
        <v>12.593999999999999</v>
      </c>
      <c r="FO243" s="3">
        <v>12.593999999999999</v>
      </c>
      <c r="FP243" s="3">
        <v>166.26599999999999</v>
      </c>
      <c r="FQ243" s="3">
        <v>3.5680000000000001</v>
      </c>
      <c r="FR243" s="3">
        <v>0</v>
      </c>
      <c r="FS243" s="3">
        <v>169.834</v>
      </c>
      <c r="FT243" s="3">
        <v>2.1360000000000001</v>
      </c>
      <c r="FU243" s="3">
        <v>171.97</v>
      </c>
      <c r="FV243" s="3">
        <v>0</v>
      </c>
      <c r="FW243" s="3" t="s">
        <v>1297</v>
      </c>
      <c r="FX243" s="3">
        <v>0</v>
      </c>
      <c r="FY243" s="3">
        <v>0</v>
      </c>
      <c r="FZ243" s="3">
        <v>0</v>
      </c>
      <c r="GA243" s="3">
        <v>0.79100000000000004</v>
      </c>
      <c r="GB243" s="3">
        <v>0.70799999999999996</v>
      </c>
      <c r="GC243" s="3">
        <v>0</v>
      </c>
      <c r="GD243" s="3">
        <v>8.0000000000000002E-3</v>
      </c>
      <c r="GE243" s="3">
        <v>0</v>
      </c>
      <c r="GF243" s="3">
        <v>0</v>
      </c>
      <c r="GG243" s="3">
        <v>5.0000000000000001E-3</v>
      </c>
      <c r="GH243" s="3">
        <v>4.0000000000000001E-3</v>
      </c>
      <c r="GI243" s="3" t="s">
        <v>1297</v>
      </c>
      <c r="GJ243" s="3">
        <v>0</v>
      </c>
      <c r="GK243" s="3">
        <v>0</v>
      </c>
      <c r="GL243" s="3">
        <v>0</v>
      </c>
      <c r="GM243" s="3">
        <v>0</v>
      </c>
      <c r="GN243" s="3">
        <v>0</v>
      </c>
      <c r="GO243" s="3">
        <v>3.625</v>
      </c>
      <c r="GP243" s="3">
        <v>0</v>
      </c>
      <c r="GQ243" s="3" t="s">
        <v>1297</v>
      </c>
      <c r="GR243" s="3">
        <v>0</v>
      </c>
      <c r="GS243" s="3">
        <v>0</v>
      </c>
      <c r="GT243" s="3">
        <v>0</v>
      </c>
      <c r="GU243" s="3">
        <v>8.0000000000000002E-3</v>
      </c>
      <c r="GV243" s="3">
        <v>8.0000000000000002E-3</v>
      </c>
      <c r="GW243" s="3">
        <v>0</v>
      </c>
      <c r="GX243" s="3">
        <v>0.13300000000000001</v>
      </c>
      <c r="GY243" s="3">
        <v>0</v>
      </c>
      <c r="GZ243" s="3">
        <v>0</v>
      </c>
      <c r="HA243" s="3">
        <v>0</v>
      </c>
      <c r="HB243" s="3">
        <v>0</v>
      </c>
      <c r="HC243" s="3" t="s">
        <v>1297</v>
      </c>
      <c r="HD243" s="3">
        <v>0</v>
      </c>
      <c r="HE243" s="3">
        <v>0</v>
      </c>
      <c r="HF243" s="3">
        <v>0</v>
      </c>
      <c r="HG243" s="3">
        <v>0</v>
      </c>
      <c r="HH243" s="3" t="s">
        <v>1297</v>
      </c>
      <c r="HI243" s="3">
        <v>0.14899999999999999</v>
      </c>
      <c r="HJ243" s="3">
        <v>0</v>
      </c>
      <c r="HK243" s="3" t="s">
        <v>1297</v>
      </c>
      <c r="HL243" s="3">
        <v>0</v>
      </c>
      <c r="HM243" s="3">
        <v>0</v>
      </c>
      <c r="HN243" s="3">
        <v>0</v>
      </c>
      <c r="HO243" s="3">
        <v>3.8090000000000002</v>
      </c>
      <c r="HP243" s="3">
        <v>1.016</v>
      </c>
      <c r="HQ243" s="3">
        <v>0</v>
      </c>
      <c r="HR243" s="3">
        <v>3.7999999999999999E-2</v>
      </c>
      <c r="HS243" s="3">
        <v>0</v>
      </c>
      <c r="HT243" s="3">
        <v>1.125</v>
      </c>
      <c r="HU243" s="3">
        <v>3.9E-2</v>
      </c>
      <c r="HV243" s="3">
        <v>1.117</v>
      </c>
      <c r="HW243" s="3" t="s">
        <v>1297</v>
      </c>
      <c r="HX243" s="3">
        <v>0</v>
      </c>
      <c r="HY243" s="3">
        <v>0</v>
      </c>
      <c r="HZ243" s="3">
        <v>0</v>
      </c>
      <c r="IA243" s="3">
        <v>0</v>
      </c>
      <c r="IB243" s="3" t="s">
        <v>1297</v>
      </c>
      <c r="IC243" s="3">
        <v>7.1440000000000001</v>
      </c>
      <c r="ID243" s="3">
        <v>0</v>
      </c>
      <c r="IE243" s="3" t="s">
        <v>1297</v>
      </c>
      <c r="IF243" s="3">
        <v>0.19600000000000001</v>
      </c>
      <c r="IG243" s="3">
        <v>0</v>
      </c>
      <c r="IH243" s="3">
        <v>0</v>
      </c>
      <c r="II243" s="3">
        <v>0</v>
      </c>
      <c r="IJ243" s="3">
        <v>0</v>
      </c>
      <c r="IK243" s="3">
        <v>5.4139999999999997</v>
      </c>
      <c r="IL243" s="3">
        <v>5.4139999999999997</v>
      </c>
      <c r="IM243" s="3">
        <v>11.313000000000001</v>
      </c>
      <c r="IN243" s="3">
        <v>0</v>
      </c>
      <c r="IO243" s="3">
        <v>0</v>
      </c>
      <c r="IP243" s="3">
        <v>0</v>
      </c>
      <c r="IQ243" s="3">
        <v>0</v>
      </c>
      <c r="IR243" s="3" t="s">
        <v>1297</v>
      </c>
      <c r="IS243" s="3">
        <v>0.48199999999999998</v>
      </c>
      <c r="IT243" s="3">
        <v>9.3770000000000007</v>
      </c>
      <c r="IU243" s="3">
        <v>0</v>
      </c>
      <c r="IV243" s="3" t="s">
        <v>1297</v>
      </c>
      <c r="IW243" s="3">
        <v>36.369999999999997</v>
      </c>
      <c r="IX243" s="3">
        <v>0</v>
      </c>
      <c r="IY243" s="3">
        <v>4.6080000000000005</v>
      </c>
      <c r="IZ243" s="3">
        <v>1.732</v>
      </c>
      <c r="JA243" s="3">
        <v>0</v>
      </c>
      <c r="JB243" s="3">
        <v>0.17900000000000002</v>
      </c>
      <c r="JC243" s="3">
        <v>0</v>
      </c>
      <c r="JD243" s="3">
        <v>1.125</v>
      </c>
      <c r="JE243" s="3">
        <v>4.3999999999999997E-2</v>
      </c>
      <c r="JF243" s="3">
        <v>1.121</v>
      </c>
      <c r="JG243" s="3" t="s">
        <v>1297</v>
      </c>
      <c r="JH243" s="3">
        <v>0</v>
      </c>
      <c r="JI243" s="3">
        <v>0</v>
      </c>
      <c r="JJ243" s="3">
        <v>0</v>
      </c>
      <c r="JK243" s="3">
        <v>0</v>
      </c>
      <c r="JL243" s="3">
        <v>0</v>
      </c>
      <c r="JM243" s="3">
        <v>10.917999999999999</v>
      </c>
      <c r="JN243" s="3">
        <v>0</v>
      </c>
      <c r="JO243" s="3" t="s">
        <v>1297</v>
      </c>
      <c r="JP243" s="3">
        <v>0.19600000000000001</v>
      </c>
      <c r="JQ243" s="3">
        <v>0</v>
      </c>
      <c r="JR243" s="3">
        <v>0</v>
      </c>
      <c r="JS243" s="3" t="s">
        <v>1297</v>
      </c>
      <c r="JT243" s="3">
        <v>0.61199999999999999</v>
      </c>
      <c r="JU243" s="3">
        <v>0</v>
      </c>
      <c r="JV243" s="3">
        <v>0.19600000000000001</v>
      </c>
      <c r="JW243" s="3">
        <v>0</v>
      </c>
      <c r="JX243" s="3">
        <v>0</v>
      </c>
      <c r="JY243" s="3">
        <v>4.6079999999999997</v>
      </c>
      <c r="JZ243" s="3">
        <v>1.732</v>
      </c>
      <c r="KA243" s="3">
        <v>5.4139999999999997</v>
      </c>
      <c r="KB243" s="3">
        <v>5.593</v>
      </c>
      <c r="KC243" s="3">
        <v>11.313000000000001</v>
      </c>
      <c r="KD243" s="3">
        <v>4.1740000000000004</v>
      </c>
      <c r="KE243" s="3">
        <v>1.125</v>
      </c>
      <c r="KF243" s="3">
        <v>4.3999999999999997E-2</v>
      </c>
      <c r="KG243" s="3">
        <v>1.121</v>
      </c>
      <c r="KH243" s="3">
        <v>0</v>
      </c>
      <c r="KI243" s="3">
        <v>0</v>
      </c>
      <c r="KJ243" s="3">
        <v>0</v>
      </c>
      <c r="KK243" s="3" t="s">
        <v>1297</v>
      </c>
      <c r="KL243" s="3">
        <v>1.4970000000000001</v>
      </c>
      <c r="KM243" s="3">
        <v>0</v>
      </c>
      <c r="KN243" s="3">
        <v>0.48199999999999998</v>
      </c>
      <c r="KO243" s="3">
        <v>9.3770000000000007</v>
      </c>
      <c r="KP243" s="3">
        <v>0</v>
      </c>
      <c r="KQ243" s="3">
        <v>0</v>
      </c>
      <c r="KR243" s="3">
        <v>0</v>
      </c>
      <c r="KS243" s="3">
        <v>0</v>
      </c>
      <c r="KT243" s="3">
        <v>0</v>
      </c>
      <c r="KU243" s="3">
        <v>0</v>
      </c>
      <c r="KV243" s="3">
        <v>0</v>
      </c>
      <c r="KW243" s="3">
        <v>0</v>
      </c>
      <c r="KX243" s="3">
        <v>0</v>
      </c>
      <c r="KY243" s="3">
        <v>0</v>
      </c>
      <c r="KZ243" s="3">
        <v>0</v>
      </c>
      <c r="LA243" s="3">
        <v>0</v>
      </c>
      <c r="LB243" s="3">
        <v>0</v>
      </c>
      <c r="LC243" s="3">
        <v>0</v>
      </c>
      <c r="LD243" s="3">
        <v>0</v>
      </c>
      <c r="LE243" s="3" t="e">
        <v>#N/A</v>
      </c>
      <c r="LF243" s="3">
        <v>47.287999999999997</v>
      </c>
      <c r="LG243" s="3">
        <v>0</v>
      </c>
      <c r="LH243" s="3">
        <v>0</v>
      </c>
      <c r="LI243" s="3">
        <v>0</v>
      </c>
      <c r="LJ243" s="3">
        <v>4.1740000000000004</v>
      </c>
      <c r="LK243" s="3">
        <v>0</v>
      </c>
      <c r="LL243" s="3">
        <v>0</v>
      </c>
      <c r="LM243" s="3">
        <v>9.2323309092696204E-2</v>
      </c>
      <c r="LN243" s="3">
        <v>0.16249655768763199</v>
      </c>
      <c r="LO243" s="3">
        <v>0.74518013321967103</v>
      </c>
      <c r="LP243" s="3">
        <v>0</v>
      </c>
      <c r="LQ243" s="3">
        <v>0</v>
      </c>
      <c r="LR243" s="3">
        <v>1</v>
      </c>
      <c r="LS243" s="3">
        <v>5</v>
      </c>
      <c r="LT243" s="3">
        <v>6</v>
      </c>
      <c r="LU243" s="3">
        <v>147</v>
      </c>
      <c r="LV243" s="3">
        <v>0</v>
      </c>
      <c r="LW243" s="3">
        <v>0</v>
      </c>
      <c r="LX243" s="3">
        <v>159</v>
      </c>
      <c r="LY243" s="3">
        <v>6</v>
      </c>
      <c r="LZ243" s="3">
        <v>11156.6</v>
      </c>
      <c r="MA243" s="3">
        <v>261</v>
      </c>
      <c r="MB243" s="3">
        <v>13456</v>
      </c>
      <c r="MC243" s="3">
        <v>132</v>
      </c>
      <c r="MD243" s="3">
        <v>38.96</v>
      </c>
      <c r="ME243" s="3">
        <v>4.16</v>
      </c>
      <c r="MF243" s="3">
        <v>0</v>
      </c>
      <c r="MG243" s="3">
        <v>0</v>
      </c>
      <c r="MH243" s="3">
        <v>0</v>
      </c>
      <c r="MI243" s="3">
        <v>0</v>
      </c>
      <c r="MJ243" s="3">
        <v>0</v>
      </c>
      <c r="MK243" s="3">
        <v>112.56</v>
      </c>
      <c r="ML243" s="3">
        <v>0</v>
      </c>
      <c r="MM243" s="3">
        <v>48.25</v>
      </c>
      <c r="MN243" s="3">
        <v>0</v>
      </c>
      <c r="MO243" s="3">
        <v>12.64</v>
      </c>
      <c r="MP243" s="3">
        <v>131.31</v>
      </c>
      <c r="MQ243" s="3">
        <v>83.88</v>
      </c>
      <c r="MR243" s="3">
        <v>103.7</v>
      </c>
      <c r="MS243" s="3">
        <v>0</v>
      </c>
      <c r="MT243" s="3">
        <v>0</v>
      </c>
      <c r="MU243" s="3">
        <v>0</v>
      </c>
      <c r="MV243" s="3">
        <v>0</v>
      </c>
      <c r="MW243" s="3">
        <v>0</v>
      </c>
      <c r="MX243" s="3">
        <v>0</v>
      </c>
      <c r="MY243" s="3">
        <v>0</v>
      </c>
      <c r="MZ243" s="3">
        <v>8</v>
      </c>
      <c r="NA243" s="3">
        <v>0</v>
      </c>
      <c r="NB243" s="3">
        <v>12</v>
      </c>
      <c r="NC243" s="3">
        <v>0</v>
      </c>
      <c r="ND243" s="3">
        <v>4</v>
      </c>
      <c r="NE243" s="3">
        <v>35</v>
      </c>
      <c r="NF243" s="3">
        <v>17</v>
      </c>
      <c r="NG243" s="3">
        <v>11</v>
      </c>
      <c r="NH243" s="3">
        <v>0</v>
      </c>
      <c r="NI243" s="3">
        <v>0</v>
      </c>
      <c r="NJ243" s="3">
        <v>731</v>
      </c>
      <c r="NK243" s="3">
        <v>2</v>
      </c>
      <c r="NL243" s="3">
        <v>14</v>
      </c>
      <c r="NM243" s="3">
        <v>22</v>
      </c>
      <c r="NN243" s="3">
        <v>20</v>
      </c>
      <c r="NO243" s="3">
        <v>16</v>
      </c>
      <c r="NP243" s="3">
        <v>13</v>
      </c>
      <c r="NQ243" s="3">
        <v>2</v>
      </c>
      <c r="NR243" s="3">
        <v>0</v>
      </c>
      <c r="NS243" s="3">
        <v>0</v>
      </c>
      <c r="NT243" s="3">
        <v>6.0699999999999997E-2</v>
      </c>
      <c r="NU243" s="3">
        <v>9.2100000000000001E-2</v>
      </c>
      <c r="NV243" s="3">
        <v>0.188</v>
      </c>
      <c r="NW243" s="3">
        <v>0.34339999999999998</v>
      </c>
      <c r="NX243" s="3">
        <v>0.23630000000000001</v>
      </c>
      <c r="NY243" s="3">
        <v>7.9500000000000001E-2</v>
      </c>
      <c r="NZ243" s="3">
        <v>0</v>
      </c>
      <c r="OA243" s="3">
        <v>0</v>
      </c>
      <c r="OB243" s="3">
        <v>14620.74</v>
      </c>
      <c r="OC243" s="3">
        <v>0</v>
      </c>
      <c r="OD243" s="3">
        <v>10.9864</v>
      </c>
      <c r="OE243" s="3">
        <v>35.869210000000002</v>
      </c>
      <c r="OF243" s="3">
        <v>13757.72</v>
      </c>
      <c r="OG243" s="3">
        <v>455.05</v>
      </c>
      <c r="OH243" s="3">
        <v>299.49</v>
      </c>
      <c r="OI243" s="3">
        <v>108.47</v>
      </c>
      <c r="OJ243" s="3">
        <v>1</v>
      </c>
      <c r="OK243" s="3">
        <v>42852.925897265297</v>
      </c>
      <c r="OL243" s="3">
        <v>931</v>
      </c>
      <c r="OM243" s="3">
        <v>4</v>
      </c>
      <c r="ON243" s="3">
        <v>527.25102641836804</v>
      </c>
      <c r="OO243" s="3">
        <v>0</v>
      </c>
      <c r="OP243" s="3">
        <v>445.98017620818501</v>
      </c>
      <c r="OQ243" s="3">
        <v>263.26216902861199</v>
      </c>
      <c r="OR243" s="3">
        <v>92.565930100828695</v>
      </c>
      <c r="OS243" s="3">
        <v>87.692192146928704</v>
      </c>
      <c r="OT243" s="3">
        <v>70.003262575476796</v>
      </c>
      <c r="OU243" s="3">
        <v>9.7123308244439901</v>
      </c>
      <c r="OV243" s="3">
        <v>34516</v>
      </c>
      <c r="OW243" s="3">
        <v>77696</v>
      </c>
      <c r="OX243" s="3">
        <v>790846</v>
      </c>
      <c r="OY243" s="3">
        <v>244</v>
      </c>
      <c r="OZ243" s="3">
        <v>173</v>
      </c>
      <c r="PA243" s="3">
        <v>11</v>
      </c>
      <c r="PB243" s="3">
        <v>11.534468705869999</v>
      </c>
      <c r="PC243" s="3">
        <v>87.831503173580103</v>
      </c>
      <c r="PD243" s="3">
        <v>812.22206828116896</v>
      </c>
      <c r="PE243" s="3">
        <v>3598.3544574367002</v>
      </c>
      <c r="PF243" s="3">
        <v>3743.2164373620499</v>
      </c>
      <c r="PG243" s="3">
        <v>2639.88860163245</v>
      </c>
      <c r="PH243" s="3">
        <v>2096.03677229708</v>
      </c>
      <c r="PI243" s="3">
        <v>1556.86953849677</v>
      </c>
      <c r="PJ243" s="3">
        <v>109.04</v>
      </c>
      <c r="PK243" s="3">
        <v>698.78899999999999</v>
      </c>
      <c r="PL243" s="3">
        <v>13.204000000000001</v>
      </c>
      <c r="PM243" s="3">
        <v>46.183999999999997</v>
      </c>
      <c r="PN243" s="3">
        <v>142.37549999999999</v>
      </c>
      <c r="PO243" s="3">
        <v>2.5049999999999999</v>
      </c>
      <c r="PP243" s="3">
        <v>59.7173282350089</v>
      </c>
      <c r="PQ243" s="3">
        <v>953.46067176499105</v>
      </c>
      <c r="PR243" s="3">
        <v>6220</v>
      </c>
      <c r="PS243" s="3">
        <v>1.377</v>
      </c>
      <c r="PT243" s="3">
        <v>2193</v>
      </c>
      <c r="PU243" s="3">
        <v>38260</v>
      </c>
      <c r="PV243" s="3">
        <v>0.128</v>
      </c>
      <c r="PW243" s="3">
        <v>7.3869999999999996</v>
      </c>
      <c r="PX243" s="3">
        <v>2211.40451340867</v>
      </c>
      <c r="PY243" s="3">
        <v>49939</v>
      </c>
      <c r="PZ243" s="3">
        <v>735871</v>
      </c>
      <c r="QA243" s="3">
        <v>5576.8336479052596</v>
      </c>
      <c r="QB243" s="3">
        <v>3</v>
      </c>
      <c r="QC243" s="3">
        <v>0</v>
      </c>
      <c r="QD243" s="3">
        <v>0</v>
      </c>
      <c r="QE243" s="3">
        <v>0.47</v>
      </c>
      <c r="QF243" s="3">
        <v>0.44</v>
      </c>
      <c r="QG243" s="3">
        <v>160715</v>
      </c>
      <c r="QH243" s="3">
        <v>127721</v>
      </c>
      <c r="QI243" s="3">
        <v>32994</v>
      </c>
      <c r="QJ243" s="3" t="s">
        <v>1297</v>
      </c>
      <c r="QK243" s="3">
        <v>0.99950000000000006</v>
      </c>
      <c r="QL243" s="3">
        <v>-30.877407853071301</v>
      </c>
      <c r="QM243" s="3">
        <v>1.7709999999999999</v>
      </c>
      <c r="QN243" s="3">
        <v>1.056</v>
      </c>
      <c r="QO243" s="3">
        <v>43</v>
      </c>
      <c r="QP243" s="3">
        <v>15</v>
      </c>
      <c r="QQ243" s="3">
        <v>0</v>
      </c>
      <c r="QR243" s="3">
        <v>0</v>
      </c>
      <c r="QS243" s="3">
        <v>2.9049999999999998</v>
      </c>
      <c r="QT243" s="3">
        <v>0</v>
      </c>
      <c r="QU243" s="3">
        <v>0</v>
      </c>
      <c r="QV243" s="3">
        <v>8.2000000000000003E-2</v>
      </c>
      <c r="QW243" s="3">
        <v>6.9000000000000006E-2</v>
      </c>
      <c r="QX243" s="3">
        <v>2</v>
      </c>
      <c r="QY243" s="3">
        <v>1</v>
      </c>
      <c r="QZ243" s="3">
        <v>0</v>
      </c>
      <c r="RA243" s="3">
        <v>0</v>
      </c>
      <c r="RB243" s="3">
        <v>0</v>
      </c>
      <c r="RC243" s="3">
        <v>0</v>
      </c>
      <c r="RD243" s="3">
        <v>0</v>
      </c>
      <c r="RE243" s="3">
        <v>5.625</v>
      </c>
      <c r="RF243" s="3">
        <v>1.7430000000000001</v>
      </c>
      <c r="RG243" s="3">
        <v>140</v>
      </c>
      <c r="RH243" s="3">
        <v>23</v>
      </c>
      <c r="RI243" s="3">
        <v>0</v>
      </c>
      <c r="RJ243" s="3">
        <v>0</v>
      </c>
      <c r="RK243" s="3">
        <v>0.16700000000000001</v>
      </c>
      <c r="RL243" s="3">
        <v>0</v>
      </c>
      <c r="RM243" s="3">
        <v>0</v>
      </c>
      <c r="RN243" s="3">
        <v>9.0090000000000003</v>
      </c>
      <c r="RO243" s="3">
        <v>3.0259999999999998</v>
      </c>
      <c r="RP243" s="3">
        <v>246</v>
      </c>
      <c r="RQ243" s="3">
        <v>38</v>
      </c>
      <c r="RR243" s="3">
        <v>1.5589999999999999</v>
      </c>
      <c r="RS243" s="3">
        <v>0</v>
      </c>
      <c r="RT243" s="3">
        <v>0</v>
      </c>
      <c r="RU243" s="3">
        <v>0</v>
      </c>
      <c r="RV243" s="3">
        <v>0</v>
      </c>
      <c r="RW243" s="3">
        <v>14.716000000000001</v>
      </c>
      <c r="RX243" s="3">
        <v>4.8380000000000001</v>
      </c>
      <c r="RY243" s="3">
        <v>388</v>
      </c>
      <c r="RZ243" s="3">
        <v>62</v>
      </c>
      <c r="SA243" s="3">
        <v>1.5589999999999999</v>
      </c>
      <c r="SB243" s="3">
        <v>0</v>
      </c>
      <c r="SC243" s="3">
        <v>0.16700000000000001</v>
      </c>
      <c r="SD243" s="3">
        <v>0</v>
      </c>
      <c r="SE243" s="3">
        <v>0</v>
      </c>
      <c r="SF243" s="3">
        <v>16.486999999999998</v>
      </c>
      <c r="SG243" s="3">
        <v>5.8940000000000001</v>
      </c>
      <c r="SH243" s="3">
        <v>431</v>
      </c>
      <c r="SI243" s="3">
        <v>77</v>
      </c>
      <c r="SJ243" s="3">
        <v>1.5589999999999999</v>
      </c>
      <c r="SK243" s="3">
        <v>0</v>
      </c>
      <c r="SL243" s="3">
        <v>3.0720000000000001</v>
      </c>
      <c r="SM243" s="3">
        <v>0</v>
      </c>
      <c r="SN243" s="3">
        <v>0</v>
      </c>
      <c r="SO243" s="3">
        <v>0.129510220633589</v>
      </c>
      <c r="SP243" s="3">
        <v>0.20671022462411101</v>
      </c>
      <c r="SQ243" s="3">
        <v>697.44820235858901</v>
      </c>
      <c r="SR243" s="3">
        <v>6.1961342257862402</v>
      </c>
      <c r="SS243" s="3">
        <v>38.984845226878903</v>
      </c>
      <c r="ST243" s="3">
        <v>2399285.542715</v>
      </c>
      <c r="SU243" s="3">
        <v>16.609570000000001</v>
      </c>
      <c r="SV243" s="3">
        <v>15.96982</v>
      </c>
      <c r="SW243" s="3">
        <v>1</v>
      </c>
    </row>
    <row r="244" spans="1:517" s="4" customFormat="1">
      <c r="A244" s="35" t="s">
        <v>1283</v>
      </c>
      <c r="B244" s="35" t="s">
        <v>10</v>
      </c>
      <c r="C244" s="35" t="s">
        <v>824</v>
      </c>
      <c r="D244" s="3">
        <v>4.1900000000000004</v>
      </c>
      <c r="E244" s="3">
        <v>0</v>
      </c>
      <c r="F244" s="3">
        <v>2.8919999999999999</v>
      </c>
      <c r="G244" s="3">
        <v>1.331</v>
      </c>
      <c r="H244" s="3">
        <v>0</v>
      </c>
      <c r="I244" s="3">
        <v>0</v>
      </c>
      <c r="J244" s="3">
        <v>3.7559999999999998</v>
      </c>
      <c r="K244" s="3">
        <v>0.93600000000000005</v>
      </c>
      <c r="L244" s="3">
        <v>13.105</v>
      </c>
      <c r="M244" s="3">
        <v>0</v>
      </c>
      <c r="N244" s="3">
        <v>13.105</v>
      </c>
      <c r="O244" s="3">
        <v>0</v>
      </c>
      <c r="P244" s="3">
        <v>1.0029999999999999</v>
      </c>
      <c r="Q244" s="3">
        <v>0</v>
      </c>
      <c r="R244" s="3">
        <v>7.91</v>
      </c>
      <c r="S244" s="3">
        <v>0</v>
      </c>
      <c r="T244" s="3">
        <v>8.9130000000000003</v>
      </c>
      <c r="U244" s="3">
        <v>0</v>
      </c>
      <c r="V244" s="3">
        <v>8.9130000000000003</v>
      </c>
      <c r="W244" s="3">
        <v>0</v>
      </c>
      <c r="X244" s="3">
        <v>0</v>
      </c>
      <c r="Y244" s="3">
        <v>0</v>
      </c>
      <c r="Z244" s="3">
        <v>0</v>
      </c>
      <c r="AA244" s="3">
        <v>22.018000000000001</v>
      </c>
      <c r="AB244" s="3">
        <v>0.54900000000000004</v>
      </c>
      <c r="AC244" s="3">
        <v>0</v>
      </c>
      <c r="AD244" s="3">
        <v>22.567</v>
      </c>
      <c r="AE244" s="3">
        <v>0</v>
      </c>
      <c r="AF244" s="3">
        <v>22.567</v>
      </c>
      <c r="AG244" s="3">
        <v>0.501</v>
      </c>
      <c r="AH244" s="3">
        <v>0</v>
      </c>
      <c r="AI244" s="3">
        <v>0</v>
      </c>
      <c r="AJ244" s="3">
        <v>0</v>
      </c>
      <c r="AK244" s="3">
        <v>0</v>
      </c>
      <c r="AL244" s="3">
        <v>0</v>
      </c>
      <c r="AM244" s="3">
        <v>0.25900000000000001</v>
      </c>
      <c r="AN244" s="3">
        <v>0.39500000000000002</v>
      </c>
      <c r="AO244" s="3">
        <v>1.155</v>
      </c>
      <c r="AP244" s="3">
        <v>0</v>
      </c>
      <c r="AQ244" s="3">
        <v>1.155</v>
      </c>
      <c r="AR244" s="3">
        <v>0</v>
      </c>
      <c r="AS244" s="3">
        <v>0.20499999999999999</v>
      </c>
      <c r="AT244" s="3">
        <v>0</v>
      </c>
      <c r="AU244" s="3">
        <v>0</v>
      </c>
      <c r="AV244" s="3">
        <v>0</v>
      </c>
      <c r="AW244" s="3">
        <v>0.20499999999999999</v>
      </c>
      <c r="AX244" s="3">
        <v>0</v>
      </c>
      <c r="AY244" s="3">
        <v>0.20499999999999999</v>
      </c>
      <c r="AZ244" s="3">
        <v>0</v>
      </c>
      <c r="BA244" s="3">
        <v>0</v>
      </c>
      <c r="BB244" s="3">
        <v>0</v>
      </c>
      <c r="BC244" s="3">
        <v>0</v>
      </c>
      <c r="BD244" s="3">
        <v>1.36</v>
      </c>
      <c r="BE244" s="3">
        <v>1.6E-2</v>
      </c>
      <c r="BF244" s="3">
        <v>0</v>
      </c>
      <c r="BG244" s="3">
        <v>1.3759999999999999</v>
      </c>
      <c r="BH244" s="3">
        <v>0</v>
      </c>
      <c r="BI244" s="3">
        <v>1.3759999999999999</v>
      </c>
      <c r="BJ244" s="3">
        <v>0.26300000000000001</v>
      </c>
      <c r="BK244" s="3">
        <v>0</v>
      </c>
      <c r="BL244" s="3">
        <v>0.14299999999999999</v>
      </c>
      <c r="BM244" s="3">
        <v>4.3079999999999998</v>
      </c>
      <c r="BN244" s="3">
        <v>0</v>
      </c>
      <c r="BO244" s="3">
        <v>0</v>
      </c>
      <c r="BP244" s="3">
        <v>12.827</v>
      </c>
      <c r="BQ244" s="3">
        <v>1.415</v>
      </c>
      <c r="BR244" s="3">
        <v>18.956</v>
      </c>
      <c r="BS244" s="3">
        <v>0</v>
      </c>
      <c r="BT244" s="3">
        <v>18.956</v>
      </c>
      <c r="BU244" s="3">
        <v>0</v>
      </c>
      <c r="BV244" s="3">
        <v>17.698</v>
      </c>
      <c r="BW244" s="3">
        <v>0</v>
      </c>
      <c r="BX244" s="3">
        <v>12.087</v>
      </c>
      <c r="BY244" s="3">
        <v>0</v>
      </c>
      <c r="BZ244" s="3">
        <v>29.785</v>
      </c>
      <c r="CA244" s="3">
        <v>0</v>
      </c>
      <c r="CB244" s="3">
        <v>29.785</v>
      </c>
      <c r="CC244" s="3">
        <v>0</v>
      </c>
      <c r="CD244" s="3">
        <v>0</v>
      </c>
      <c r="CE244" s="3">
        <v>0</v>
      </c>
      <c r="CF244" s="3">
        <v>0</v>
      </c>
      <c r="CG244" s="3">
        <v>48.741</v>
      </c>
      <c r="CH244" s="3">
        <v>1.383</v>
      </c>
      <c r="CI244" s="3">
        <v>0</v>
      </c>
      <c r="CJ244" s="3">
        <v>50.124000000000002</v>
      </c>
      <c r="CK244" s="3">
        <v>0</v>
      </c>
      <c r="CL244" s="3">
        <v>50.124000000000002</v>
      </c>
      <c r="CM244" s="3">
        <v>11.932</v>
      </c>
      <c r="CN244" s="3">
        <v>0</v>
      </c>
      <c r="CO244" s="3">
        <v>0</v>
      </c>
      <c r="CP244" s="3">
        <v>0</v>
      </c>
      <c r="CQ244" s="3">
        <v>0</v>
      </c>
      <c r="CR244" s="3">
        <v>0</v>
      </c>
      <c r="CS244" s="3">
        <v>27.954999999999998</v>
      </c>
      <c r="CT244" s="3">
        <v>14.712999999999999</v>
      </c>
      <c r="CU244" s="3">
        <v>54.6</v>
      </c>
      <c r="CV244" s="3">
        <v>0.45800000000000002</v>
      </c>
      <c r="CW244" s="3">
        <v>55.058</v>
      </c>
      <c r="CX244" s="3">
        <v>24.09</v>
      </c>
      <c r="CY244" s="3">
        <v>10.93</v>
      </c>
      <c r="CZ244" s="3">
        <v>20.056000000000001</v>
      </c>
      <c r="DA244" s="3">
        <v>0.63100000000000001</v>
      </c>
      <c r="DB244" s="3">
        <v>10.815</v>
      </c>
      <c r="DC244" s="3">
        <v>66.522000000000006</v>
      </c>
      <c r="DD244" s="3">
        <v>0</v>
      </c>
      <c r="DE244" s="3">
        <v>66.522000000000006</v>
      </c>
      <c r="DF244" s="3">
        <v>13.3</v>
      </c>
      <c r="DG244" s="3">
        <v>0</v>
      </c>
      <c r="DH244" s="3">
        <v>13.3</v>
      </c>
      <c r="DI244" s="3">
        <v>13.3</v>
      </c>
      <c r="DJ244" s="3">
        <v>108.28</v>
      </c>
      <c r="DK244" s="3">
        <v>1.9139999999999999</v>
      </c>
      <c r="DL244" s="3">
        <v>0</v>
      </c>
      <c r="DM244" s="3">
        <v>110.194</v>
      </c>
      <c r="DN244" s="3">
        <v>0</v>
      </c>
      <c r="DO244" s="3">
        <v>110.194</v>
      </c>
      <c r="DP244" s="3">
        <v>12.696</v>
      </c>
      <c r="DQ244" s="3">
        <v>0</v>
      </c>
      <c r="DR244" s="3">
        <v>0.14299999999999999</v>
      </c>
      <c r="DS244" s="3">
        <v>4.3079999999999998</v>
      </c>
      <c r="DT244" s="3">
        <v>0</v>
      </c>
      <c r="DU244" s="3">
        <v>0</v>
      </c>
      <c r="DV244" s="3">
        <v>41.040999999999997</v>
      </c>
      <c r="DW244" s="3">
        <v>16.523</v>
      </c>
      <c r="DX244" s="3">
        <v>74.710999999999999</v>
      </c>
      <c r="DY244" s="3">
        <v>0.45800000000000002</v>
      </c>
      <c r="DZ244" s="3">
        <v>75.168999999999997</v>
      </c>
      <c r="EA244" s="3">
        <v>24.09</v>
      </c>
      <c r="EB244" s="3">
        <v>28.832999999999998</v>
      </c>
      <c r="EC244" s="3">
        <v>20.056000000000001</v>
      </c>
      <c r="ED244" s="3">
        <v>12.718</v>
      </c>
      <c r="EE244" s="3">
        <v>10.815</v>
      </c>
      <c r="EF244" s="3">
        <v>96.512</v>
      </c>
      <c r="EG244" s="3">
        <v>0</v>
      </c>
      <c r="EH244" s="3">
        <v>96.512</v>
      </c>
      <c r="EI244" s="3">
        <v>13.3</v>
      </c>
      <c r="EJ244" s="3">
        <v>0</v>
      </c>
      <c r="EK244" s="3">
        <v>13.3</v>
      </c>
      <c r="EL244" s="3">
        <v>13.3</v>
      </c>
      <c r="EM244" s="3">
        <v>158.381</v>
      </c>
      <c r="EN244" s="3">
        <v>3.3129999999999997</v>
      </c>
      <c r="EO244" s="3">
        <v>0</v>
      </c>
      <c r="EP244" s="3">
        <v>161.69400000000002</v>
      </c>
      <c r="EQ244" s="3">
        <v>0</v>
      </c>
      <c r="ER244" s="3">
        <v>161.69400000000002</v>
      </c>
      <c r="ES244" s="3">
        <v>16.885999999999999</v>
      </c>
      <c r="ET244" s="3">
        <v>0</v>
      </c>
      <c r="EU244" s="3">
        <v>3.0350000000000001</v>
      </c>
      <c r="EV244" s="3">
        <v>5.6390000000000002</v>
      </c>
      <c r="EW244" s="3">
        <v>0</v>
      </c>
      <c r="EX244" s="3">
        <v>0</v>
      </c>
      <c r="EY244" s="3">
        <v>44.796999999999997</v>
      </c>
      <c r="EZ244" s="3">
        <v>17.459</v>
      </c>
      <c r="FA244" s="3">
        <v>87.816000000000003</v>
      </c>
      <c r="FB244" s="3">
        <v>0.45800000000000002</v>
      </c>
      <c r="FC244" s="3">
        <v>88.274000000000001</v>
      </c>
      <c r="FD244" s="3">
        <v>24.09</v>
      </c>
      <c r="FE244" s="3">
        <v>29.835999999999999</v>
      </c>
      <c r="FF244" s="3">
        <v>20.056000000000001</v>
      </c>
      <c r="FG244" s="3">
        <v>20.628</v>
      </c>
      <c r="FH244" s="3">
        <v>10.815</v>
      </c>
      <c r="FI244" s="3">
        <v>105.425</v>
      </c>
      <c r="FJ244" s="3">
        <v>0</v>
      </c>
      <c r="FK244" s="3">
        <v>105.425</v>
      </c>
      <c r="FL244" s="3">
        <v>13.3</v>
      </c>
      <c r="FM244" s="3">
        <v>0</v>
      </c>
      <c r="FN244" s="3">
        <v>13.3</v>
      </c>
      <c r="FO244" s="3">
        <v>13.3</v>
      </c>
      <c r="FP244" s="3">
        <v>180.399</v>
      </c>
      <c r="FQ244" s="3">
        <v>3.8620000000000001</v>
      </c>
      <c r="FR244" s="3">
        <v>0</v>
      </c>
      <c r="FS244" s="3">
        <v>184.261</v>
      </c>
      <c r="FT244" s="3">
        <v>0</v>
      </c>
      <c r="FU244" s="3">
        <v>184.261</v>
      </c>
      <c r="FV244" s="3">
        <v>0</v>
      </c>
      <c r="FW244" s="3" t="s">
        <v>1297</v>
      </c>
      <c r="FX244" s="3">
        <v>1.7599745867174499E-2</v>
      </c>
      <c r="FY244" s="3">
        <v>0</v>
      </c>
      <c r="FZ244" s="3">
        <v>0</v>
      </c>
      <c r="GA244" s="3">
        <v>2.2486328360289698</v>
      </c>
      <c r="GB244" s="3">
        <v>1.4501690157675999</v>
      </c>
      <c r="GC244" s="3">
        <v>0</v>
      </c>
      <c r="GD244" s="3">
        <v>0</v>
      </c>
      <c r="GE244" s="3">
        <v>0</v>
      </c>
      <c r="GF244" s="3">
        <v>0</v>
      </c>
      <c r="GG244" s="3">
        <v>0.65049438150000005</v>
      </c>
      <c r="GH244" s="3">
        <v>0</v>
      </c>
      <c r="GI244" s="3" t="s">
        <v>1297</v>
      </c>
      <c r="GJ244" s="3">
        <v>0</v>
      </c>
      <c r="GK244" s="3">
        <v>0</v>
      </c>
      <c r="GL244" s="3">
        <v>0</v>
      </c>
      <c r="GM244" s="3">
        <v>0</v>
      </c>
      <c r="GN244" s="3">
        <v>0</v>
      </c>
      <c r="GO244" s="3">
        <v>7.9103208164280403</v>
      </c>
      <c r="GP244" s="3">
        <v>0</v>
      </c>
      <c r="GQ244" s="3" t="s">
        <v>1297</v>
      </c>
      <c r="GR244" s="3">
        <v>0</v>
      </c>
      <c r="GS244" s="3">
        <v>0</v>
      </c>
      <c r="GT244" s="3">
        <v>0</v>
      </c>
      <c r="GU244" s="3">
        <v>0</v>
      </c>
      <c r="GV244" s="3">
        <v>0</v>
      </c>
      <c r="GW244" s="3">
        <v>0</v>
      </c>
      <c r="GX244" s="3">
        <v>0</v>
      </c>
      <c r="GY244" s="3">
        <v>0</v>
      </c>
      <c r="GZ244" s="3">
        <v>0</v>
      </c>
      <c r="HA244" s="3">
        <v>0</v>
      </c>
      <c r="HB244" s="3">
        <v>0</v>
      </c>
      <c r="HC244" s="3" t="s">
        <v>1297</v>
      </c>
      <c r="HD244" s="3">
        <v>0</v>
      </c>
      <c r="HE244" s="3">
        <v>0</v>
      </c>
      <c r="HF244" s="3">
        <v>0</v>
      </c>
      <c r="HG244" s="3">
        <v>0</v>
      </c>
      <c r="HH244" s="3" t="s">
        <v>1297</v>
      </c>
      <c r="HI244" s="3">
        <v>0</v>
      </c>
      <c r="HJ244" s="3">
        <v>0</v>
      </c>
      <c r="HK244" s="3" t="s">
        <v>1297</v>
      </c>
      <c r="HL244" s="3">
        <v>0.15839771280456999</v>
      </c>
      <c r="HM244" s="3">
        <v>0</v>
      </c>
      <c r="HN244" s="3">
        <v>0</v>
      </c>
      <c r="HO244" s="3">
        <v>9.1010959156168205</v>
      </c>
      <c r="HP244" s="3">
        <v>1.91492153326448</v>
      </c>
      <c r="HQ244" s="3">
        <v>0</v>
      </c>
      <c r="HR244" s="3">
        <v>0</v>
      </c>
      <c r="HS244" s="3">
        <v>0</v>
      </c>
      <c r="HT244" s="3">
        <v>0</v>
      </c>
      <c r="HU244" s="3">
        <v>0</v>
      </c>
      <c r="HV244" s="3">
        <v>0.91248871179851998</v>
      </c>
      <c r="HW244" s="3" t="s">
        <v>1297</v>
      </c>
      <c r="HX244" s="3">
        <v>0</v>
      </c>
      <c r="HY244" s="3">
        <v>0</v>
      </c>
      <c r="HZ244" s="3">
        <v>0</v>
      </c>
      <c r="IA244" s="3">
        <v>0</v>
      </c>
      <c r="IB244" s="3" t="s">
        <v>1297</v>
      </c>
      <c r="IC244" s="3">
        <v>12.086903873484401</v>
      </c>
      <c r="ID244" s="3">
        <v>0</v>
      </c>
      <c r="IE244" s="3" t="s">
        <v>1297</v>
      </c>
      <c r="IF244" s="3">
        <v>0</v>
      </c>
      <c r="IG244" s="3">
        <v>0</v>
      </c>
      <c r="IH244" s="3">
        <v>0</v>
      </c>
      <c r="II244" s="3">
        <v>0</v>
      </c>
      <c r="IJ244" s="3">
        <v>0</v>
      </c>
      <c r="IK244" s="3">
        <v>2.9449389614966401</v>
      </c>
      <c r="IL244" s="3">
        <v>2.9449389614966401</v>
      </c>
      <c r="IM244" s="3">
        <v>10.840519581517899</v>
      </c>
      <c r="IN244" s="3">
        <v>0</v>
      </c>
      <c r="IO244" s="3">
        <v>0</v>
      </c>
      <c r="IP244" s="3">
        <v>0</v>
      </c>
      <c r="IQ244" s="3">
        <v>0</v>
      </c>
      <c r="IR244" s="3" t="s">
        <v>1297</v>
      </c>
      <c r="IS244" s="3">
        <v>0.55270530197101597</v>
      </c>
      <c r="IT244" s="3">
        <v>9.5193365052276899</v>
      </c>
      <c r="IU244" s="3">
        <v>0</v>
      </c>
      <c r="IV244" s="3" t="s">
        <v>1297</v>
      </c>
      <c r="IW244" s="3">
        <v>31.5024393117099</v>
      </c>
      <c r="IX244" s="3">
        <v>0</v>
      </c>
      <c r="IY244" s="3">
        <v>11.34972875164579</v>
      </c>
      <c r="IZ244" s="3">
        <v>3.3650905490320797</v>
      </c>
      <c r="JA244" s="3">
        <v>0</v>
      </c>
      <c r="JB244" s="3">
        <v>0</v>
      </c>
      <c r="JC244" s="3">
        <v>0</v>
      </c>
      <c r="JD244" s="3">
        <v>0</v>
      </c>
      <c r="JE244" s="3">
        <v>0.65049438150000005</v>
      </c>
      <c r="JF244" s="3">
        <v>0.91248871179851998</v>
      </c>
      <c r="JG244" s="3" t="s">
        <v>1297</v>
      </c>
      <c r="JH244" s="3">
        <v>0</v>
      </c>
      <c r="JI244" s="3">
        <v>0</v>
      </c>
      <c r="JJ244" s="3">
        <v>0</v>
      </c>
      <c r="JK244" s="3">
        <v>0</v>
      </c>
      <c r="JL244" s="3">
        <v>0</v>
      </c>
      <c r="JM244" s="3">
        <v>19.997224689912443</v>
      </c>
      <c r="JN244" s="3">
        <v>0</v>
      </c>
      <c r="JO244" s="3" t="s">
        <v>1297</v>
      </c>
      <c r="JP244" s="3">
        <v>0.15839771280456999</v>
      </c>
      <c r="JQ244" s="3">
        <v>0</v>
      </c>
      <c r="JR244" s="3">
        <v>0</v>
      </c>
      <c r="JS244" s="3" t="s">
        <v>1297</v>
      </c>
      <c r="JT244" s="3">
        <v>0.70471130120832204</v>
      </c>
      <c r="JU244" s="3">
        <v>0</v>
      </c>
      <c r="JV244" s="3">
        <v>0.17599745867174499</v>
      </c>
      <c r="JW244" s="3">
        <v>0</v>
      </c>
      <c r="JX244" s="3">
        <v>0</v>
      </c>
      <c r="JY244" s="3">
        <v>11.349728751645801</v>
      </c>
      <c r="JZ244" s="3">
        <v>3.3650905490320802</v>
      </c>
      <c r="KA244" s="3">
        <v>2.9449389614966401</v>
      </c>
      <c r="KB244" s="3">
        <v>2.9449389614966401</v>
      </c>
      <c r="KC244" s="3">
        <v>10.840519581517899</v>
      </c>
      <c r="KD244" s="3">
        <v>4.7</v>
      </c>
      <c r="KE244" s="3">
        <v>0</v>
      </c>
      <c r="KF244" s="3">
        <v>0.65049438150000005</v>
      </c>
      <c r="KG244" s="3">
        <v>0.91248871179851998</v>
      </c>
      <c r="KH244" s="3">
        <v>0</v>
      </c>
      <c r="KI244" s="3">
        <v>0</v>
      </c>
      <c r="KJ244" s="3">
        <v>0</v>
      </c>
      <c r="KK244" s="3" t="s">
        <v>1297</v>
      </c>
      <c r="KL244" s="3">
        <v>2.8387135360559799</v>
      </c>
      <c r="KM244" s="3">
        <v>0</v>
      </c>
      <c r="KN244" s="3">
        <v>0.55270530197101597</v>
      </c>
      <c r="KO244" s="3">
        <v>9.5193365052276899</v>
      </c>
      <c r="KP244" s="3">
        <v>0</v>
      </c>
      <c r="KQ244" s="3">
        <v>0</v>
      </c>
      <c r="KR244" s="3">
        <v>0</v>
      </c>
      <c r="KS244" s="3">
        <v>0</v>
      </c>
      <c r="KT244" s="3">
        <v>0</v>
      </c>
      <c r="KU244" s="3">
        <v>0</v>
      </c>
      <c r="KV244" s="3">
        <v>0</v>
      </c>
      <c r="KW244" s="3">
        <v>0</v>
      </c>
      <c r="KX244" s="3">
        <v>0</v>
      </c>
      <c r="KY244" s="3">
        <v>0</v>
      </c>
      <c r="KZ244" s="3">
        <v>0</v>
      </c>
      <c r="LA244" s="3">
        <v>0</v>
      </c>
      <c r="LB244" s="3">
        <v>0</v>
      </c>
      <c r="LC244" s="3">
        <v>0</v>
      </c>
      <c r="LD244" s="3">
        <v>0</v>
      </c>
      <c r="LE244" s="3" t="e">
        <v>#N/A</v>
      </c>
      <c r="LF244" s="3">
        <v>51.4996640016223</v>
      </c>
      <c r="LG244" s="3">
        <v>0</v>
      </c>
      <c r="LH244" s="3">
        <v>0</v>
      </c>
      <c r="LI244" s="3">
        <v>0</v>
      </c>
      <c r="LJ244" s="3">
        <v>4.7</v>
      </c>
      <c r="LK244" s="3">
        <v>0</v>
      </c>
      <c r="LL244" s="3">
        <v>8.6098159966577804E-3</v>
      </c>
      <c r="LM244" s="3">
        <v>8.6461685530881099E-2</v>
      </c>
      <c r="LN244" s="3">
        <v>0.17441573916785</v>
      </c>
      <c r="LO244" s="3">
        <v>0.73051275930461101</v>
      </c>
      <c r="LP244" s="3">
        <v>0</v>
      </c>
      <c r="LQ244" s="3">
        <v>0</v>
      </c>
      <c r="LR244" s="3">
        <v>1</v>
      </c>
      <c r="LS244" s="3">
        <v>5</v>
      </c>
      <c r="LT244" s="3">
        <v>6</v>
      </c>
      <c r="LU244" s="3">
        <v>158</v>
      </c>
      <c r="LV244" s="3">
        <v>0</v>
      </c>
      <c r="LW244" s="3">
        <v>0</v>
      </c>
      <c r="LX244" s="3">
        <v>170</v>
      </c>
      <c r="LY244" s="3">
        <v>6</v>
      </c>
      <c r="LZ244" s="3">
        <v>11156.6</v>
      </c>
      <c r="MA244" s="3">
        <v>264</v>
      </c>
      <c r="MB244" s="3">
        <v>13456</v>
      </c>
      <c r="MC244" s="3">
        <v>132</v>
      </c>
      <c r="MD244" s="3">
        <v>41.4429656733328</v>
      </c>
      <c r="ME244" s="3">
        <v>2.35</v>
      </c>
      <c r="MF244" s="3">
        <v>0</v>
      </c>
      <c r="MG244" s="3">
        <v>0</v>
      </c>
      <c r="MH244" s="3">
        <v>0</v>
      </c>
      <c r="MI244" s="3">
        <v>0</v>
      </c>
      <c r="MJ244" s="3">
        <v>0</v>
      </c>
      <c r="MK244" s="3">
        <v>100.98</v>
      </c>
      <c r="ML244" s="3">
        <v>0</v>
      </c>
      <c r="MM244" s="3">
        <v>50.35</v>
      </c>
      <c r="MN244" s="3">
        <v>0</v>
      </c>
      <c r="MO244" s="3">
        <v>12.31</v>
      </c>
      <c r="MP244" s="3">
        <v>143.87</v>
      </c>
      <c r="MQ244" s="3">
        <v>83.09</v>
      </c>
      <c r="MR244" s="3">
        <v>91.86</v>
      </c>
      <c r="MS244" s="3">
        <v>0</v>
      </c>
      <c r="MT244" s="3">
        <v>0</v>
      </c>
      <c r="MU244" s="3">
        <v>0</v>
      </c>
      <c r="MV244" s="3">
        <v>0</v>
      </c>
      <c r="MW244" s="3">
        <v>0</v>
      </c>
      <c r="MX244" s="3">
        <v>0</v>
      </c>
      <c r="MY244" s="3">
        <v>0</v>
      </c>
      <c r="MZ244" s="3">
        <v>8</v>
      </c>
      <c r="NA244" s="3">
        <v>0</v>
      </c>
      <c r="NB244" s="3">
        <v>12</v>
      </c>
      <c r="NC244" s="3">
        <v>0</v>
      </c>
      <c r="ND244" s="3">
        <v>4</v>
      </c>
      <c r="NE244" s="3">
        <v>35</v>
      </c>
      <c r="NF244" s="3">
        <v>17</v>
      </c>
      <c r="NG244" s="3">
        <v>11</v>
      </c>
      <c r="NH244" s="3">
        <v>0</v>
      </c>
      <c r="NI244" s="3">
        <v>0</v>
      </c>
      <c r="NJ244" s="3">
        <v>745</v>
      </c>
      <c r="NK244" s="3">
        <v>2.02</v>
      </c>
      <c r="NL244" s="3">
        <v>14</v>
      </c>
      <c r="NM244" s="3">
        <v>22</v>
      </c>
      <c r="NN244" s="3">
        <v>20</v>
      </c>
      <c r="NO244" s="3">
        <v>16</v>
      </c>
      <c r="NP244" s="3">
        <v>13</v>
      </c>
      <c r="NQ244" s="3">
        <v>2</v>
      </c>
      <c r="NR244" s="3">
        <v>0</v>
      </c>
      <c r="NS244" s="3">
        <v>0</v>
      </c>
      <c r="NT244" s="3">
        <v>5.2499999999999998E-2</v>
      </c>
      <c r="NU244" s="3">
        <v>0.1023</v>
      </c>
      <c r="NV244" s="3">
        <v>0.20250000000000001</v>
      </c>
      <c r="NW244" s="3">
        <v>0.32019999999999998</v>
      </c>
      <c r="NX244" s="3">
        <v>0.3226</v>
      </c>
      <c r="NY244" s="3">
        <v>0</v>
      </c>
      <c r="NZ244" s="3">
        <v>0</v>
      </c>
      <c r="OA244" s="3">
        <v>0</v>
      </c>
      <c r="OB244" s="3">
        <v>14732.050631341201</v>
      </c>
      <c r="OC244" s="3">
        <v>0</v>
      </c>
      <c r="OD244" s="3">
        <v>35.934158303657298</v>
      </c>
      <c r="OE244" s="3">
        <v>16.186306817830399</v>
      </c>
      <c r="OF244" s="3">
        <v>13860.855947025801</v>
      </c>
      <c r="OG244" s="3">
        <v>463.45940619830401</v>
      </c>
      <c r="OH244" s="3">
        <v>299.49</v>
      </c>
      <c r="OI244" s="3">
        <v>108.23527811709199</v>
      </c>
      <c r="OJ244" s="3">
        <v>1</v>
      </c>
      <c r="OK244" s="3">
        <v>42852.925897265297</v>
      </c>
      <c r="OL244" s="3">
        <v>931</v>
      </c>
      <c r="OM244" s="3">
        <v>4</v>
      </c>
      <c r="ON244" s="3">
        <v>522.69781174682703</v>
      </c>
      <c r="OO244" s="3">
        <v>0</v>
      </c>
      <c r="OP244" s="3">
        <v>441.426961536644</v>
      </c>
      <c r="OQ244" s="3">
        <v>280.73977775749802</v>
      </c>
      <c r="OR244" s="3">
        <v>92.579656557089194</v>
      </c>
      <c r="OS244" s="3">
        <v>87.692192146928704</v>
      </c>
      <c r="OT244" s="3">
        <v>70.003262575476796</v>
      </c>
      <c r="OU244" s="3">
        <v>9.7123308244439901</v>
      </c>
      <c r="OV244" s="3">
        <v>34249</v>
      </c>
      <c r="OW244" s="3">
        <v>76507</v>
      </c>
      <c r="OX244" s="3">
        <v>800801</v>
      </c>
      <c r="OY244" s="3">
        <v>244</v>
      </c>
      <c r="OZ244" s="3">
        <v>173</v>
      </c>
      <c r="PA244" s="3">
        <v>11</v>
      </c>
      <c r="PB244" s="3">
        <v>11.534468705869999</v>
      </c>
      <c r="PC244" s="3">
        <v>87.830660674406303</v>
      </c>
      <c r="PD244" s="3">
        <v>811.35012873307699</v>
      </c>
      <c r="PE244" s="3">
        <v>3578.69440111528</v>
      </c>
      <c r="PF244" s="3">
        <v>3737.8357673493401</v>
      </c>
      <c r="PG244" s="3">
        <v>2634.2111057443499</v>
      </c>
      <c r="PH244" s="3">
        <v>2095.1934243109699</v>
      </c>
      <c r="PI244" s="3">
        <v>1704.98659034097</v>
      </c>
      <c r="PJ244" s="3">
        <v>107.483690964451</v>
      </c>
      <c r="PK244" s="3">
        <v>734.33925815999999</v>
      </c>
      <c r="PL244" s="3">
        <v>13.993821840000001</v>
      </c>
      <c r="PM244" s="3">
        <v>46.683999999999997</v>
      </c>
      <c r="PN244" s="3">
        <v>114.03542</v>
      </c>
      <c r="PO244" s="3">
        <v>2.5049999999999999</v>
      </c>
      <c r="PP244" s="3">
        <v>59.263855421686699</v>
      </c>
      <c r="PQ244" s="3">
        <v>958.18722222222198</v>
      </c>
      <c r="PR244" s="3">
        <v>6220</v>
      </c>
      <c r="PS244" s="3">
        <v>1.377</v>
      </c>
      <c r="PT244" s="3">
        <v>2000</v>
      </c>
      <c r="PU244" s="3">
        <v>26340.080000000002</v>
      </c>
      <c r="PV244" s="3">
        <v>0.5</v>
      </c>
      <c r="PW244" s="3">
        <v>8</v>
      </c>
      <c r="PX244" s="3">
        <v>2235.7209283008301</v>
      </c>
      <c r="PY244" s="3">
        <v>46946.5</v>
      </c>
      <c r="PZ244" s="3">
        <v>752945.58</v>
      </c>
      <c r="QA244" s="3">
        <v>5576.8336479052596</v>
      </c>
      <c r="QB244" s="3">
        <v>4</v>
      </c>
      <c r="QC244" s="3">
        <v>4</v>
      </c>
      <c r="QD244" s="3">
        <v>0</v>
      </c>
      <c r="QE244" s="3">
        <v>0</v>
      </c>
      <c r="QF244" s="3">
        <v>0</v>
      </c>
      <c r="QG244" s="3">
        <v>156165</v>
      </c>
      <c r="QH244" s="3">
        <v>124184</v>
      </c>
      <c r="QI244" s="3">
        <v>31981</v>
      </c>
      <c r="QJ244" s="3" t="s">
        <v>1297</v>
      </c>
      <c r="QK244" s="3">
        <v>1</v>
      </c>
      <c r="QL244" s="3">
        <v>-30.877407853071301</v>
      </c>
      <c r="QM244" s="3">
        <v>2.35</v>
      </c>
      <c r="QN244" s="3">
        <v>1.0920000000000001</v>
      </c>
      <c r="QO244" s="3">
        <v>55</v>
      </c>
      <c r="QP244" s="3">
        <v>15</v>
      </c>
      <c r="QQ244" s="3">
        <v>0</v>
      </c>
      <c r="QR244" s="3">
        <v>0</v>
      </c>
      <c r="QS244" s="3">
        <v>2.8919999999999999</v>
      </c>
      <c r="QT244" s="3">
        <v>0</v>
      </c>
      <c r="QU244" s="3">
        <v>0</v>
      </c>
      <c r="QV244" s="3">
        <v>7.5999999999999998E-2</v>
      </c>
      <c r="QW244" s="3">
        <v>7.4999999999999997E-2</v>
      </c>
      <c r="QX244" s="3">
        <v>2</v>
      </c>
      <c r="QY244" s="3">
        <v>1</v>
      </c>
      <c r="QZ244" s="3">
        <v>0</v>
      </c>
      <c r="RA244" s="3">
        <v>0</v>
      </c>
      <c r="RB244" s="3">
        <v>0</v>
      </c>
      <c r="RC244" s="3">
        <v>0</v>
      </c>
      <c r="RD244" s="3">
        <v>0</v>
      </c>
      <c r="RE244" s="3">
        <v>6.04</v>
      </c>
      <c r="RF244" s="3">
        <v>1.7190000000000001</v>
      </c>
      <c r="RG244" s="3">
        <v>145</v>
      </c>
      <c r="RH244" s="3">
        <v>22</v>
      </c>
      <c r="RI244" s="3">
        <v>0</v>
      </c>
      <c r="RJ244" s="3">
        <v>0</v>
      </c>
      <c r="RK244" s="3">
        <v>0.14299999999999999</v>
      </c>
      <c r="RL244" s="3">
        <v>0</v>
      </c>
      <c r="RM244" s="3">
        <v>0</v>
      </c>
      <c r="RN244" s="3">
        <v>9.67</v>
      </c>
      <c r="RO244" s="3">
        <v>2.8279999999999998</v>
      </c>
      <c r="RP244" s="3">
        <v>255</v>
      </c>
      <c r="RQ244" s="3">
        <v>34</v>
      </c>
      <c r="RR244" s="3">
        <v>1.6120000000000001</v>
      </c>
      <c r="RS244" s="3">
        <v>0</v>
      </c>
      <c r="RT244" s="3">
        <v>0</v>
      </c>
      <c r="RU244" s="3">
        <v>0</v>
      </c>
      <c r="RV244" s="3">
        <v>0</v>
      </c>
      <c r="RW244" s="3">
        <v>15.786</v>
      </c>
      <c r="RX244" s="3">
        <v>4.6219999999999999</v>
      </c>
      <c r="RY244" s="3">
        <v>402</v>
      </c>
      <c r="RZ244" s="3">
        <v>57</v>
      </c>
      <c r="SA244" s="3">
        <v>1.6120000000000001</v>
      </c>
      <c r="SB244" s="3">
        <v>0</v>
      </c>
      <c r="SC244" s="3">
        <v>0.14299999999999999</v>
      </c>
      <c r="SD244" s="3">
        <v>0</v>
      </c>
      <c r="SE244" s="3">
        <v>0</v>
      </c>
      <c r="SF244" s="3">
        <v>18.135999999999999</v>
      </c>
      <c r="SG244" s="3">
        <v>5.7140000000000004</v>
      </c>
      <c r="SH244" s="3">
        <v>457</v>
      </c>
      <c r="SI244" s="3">
        <v>72</v>
      </c>
      <c r="SJ244" s="3">
        <v>1.6120000000000001</v>
      </c>
      <c r="SK244" s="3">
        <v>0</v>
      </c>
      <c r="SL244" s="3">
        <v>3.0350000000000001</v>
      </c>
      <c r="SM244" s="3">
        <v>0</v>
      </c>
      <c r="SN244" s="3">
        <v>0</v>
      </c>
      <c r="SO244" s="3">
        <v>0</v>
      </c>
      <c r="SP244" s="3">
        <v>0</v>
      </c>
      <c r="SQ244" s="3">
        <v>0</v>
      </c>
      <c r="SR244" s="3">
        <v>0</v>
      </c>
      <c r="SS244" s="3">
        <v>0</v>
      </c>
      <c r="ST244" s="3">
        <v>0</v>
      </c>
      <c r="SU244" s="3">
        <v>0</v>
      </c>
      <c r="SV244" s="3">
        <v>0</v>
      </c>
      <c r="SW244" s="3">
        <v>0.98155560788007501</v>
      </c>
    </row>
    <row r="245" spans="1:517" s="4" customFormat="1">
      <c r="A245" s="35" t="s">
        <v>1284</v>
      </c>
      <c r="B245" s="35" t="s">
        <v>10</v>
      </c>
      <c r="C245" s="35" t="s">
        <v>825</v>
      </c>
      <c r="D245" s="3">
        <v>4.3520000000000003</v>
      </c>
      <c r="E245" s="3">
        <v>0</v>
      </c>
      <c r="F245" s="3">
        <v>2.9430000000000001</v>
      </c>
      <c r="G245" s="3">
        <v>1.355</v>
      </c>
      <c r="H245" s="3">
        <v>0</v>
      </c>
      <c r="I245" s="3">
        <v>0</v>
      </c>
      <c r="J245" s="3">
        <v>3.9180000000000001</v>
      </c>
      <c r="K245" s="3">
        <v>0.95299999999999996</v>
      </c>
      <c r="L245" s="3">
        <v>13.521000000000001</v>
      </c>
      <c r="M245" s="3">
        <v>0</v>
      </c>
      <c r="N245" s="3">
        <v>13.521000000000001</v>
      </c>
      <c r="O245" s="3">
        <v>0</v>
      </c>
      <c r="P245" s="3">
        <v>2.948</v>
      </c>
      <c r="Q245" s="3">
        <v>0</v>
      </c>
      <c r="R245" s="3">
        <v>2.6949999999999998</v>
      </c>
      <c r="S245" s="3">
        <v>0</v>
      </c>
      <c r="T245" s="3">
        <v>5.6429999999999998</v>
      </c>
      <c r="U245" s="3">
        <v>0</v>
      </c>
      <c r="V245" s="3">
        <v>5.6429999999999998</v>
      </c>
      <c r="W245" s="3">
        <v>0</v>
      </c>
      <c r="X245" s="3">
        <v>0</v>
      </c>
      <c r="Y245" s="3">
        <v>0</v>
      </c>
      <c r="Z245" s="3">
        <v>0</v>
      </c>
      <c r="AA245" s="3">
        <v>19.164000000000001</v>
      </c>
      <c r="AB245" s="3">
        <v>0.55000000000000004</v>
      </c>
      <c r="AC245" s="3">
        <v>0</v>
      </c>
      <c r="AD245" s="3">
        <v>19.713999999999999</v>
      </c>
      <c r="AE245" s="3">
        <v>0</v>
      </c>
      <c r="AF245" s="3">
        <v>19.713999999999999</v>
      </c>
      <c r="AG245" s="3">
        <v>0.52</v>
      </c>
      <c r="AH245" s="3">
        <v>0</v>
      </c>
      <c r="AI245" s="3">
        <v>0</v>
      </c>
      <c r="AJ245" s="3">
        <v>0</v>
      </c>
      <c r="AK245" s="3">
        <v>0</v>
      </c>
      <c r="AL245" s="3">
        <v>0</v>
      </c>
      <c r="AM245" s="3">
        <v>0.27100000000000002</v>
      </c>
      <c r="AN245" s="3">
        <v>0.40200000000000002</v>
      </c>
      <c r="AO245" s="3">
        <v>1.1930000000000001</v>
      </c>
      <c r="AP245" s="3">
        <v>0</v>
      </c>
      <c r="AQ245" s="3">
        <v>1.1930000000000001</v>
      </c>
      <c r="AR245" s="3">
        <v>0</v>
      </c>
      <c r="AS245" s="3">
        <v>0.52900000000000003</v>
      </c>
      <c r="AT245" s="3">
        <v>0</v>
      </c>
      <c r="AU245" s="3">
        <v>0</v>
      </c>
      <c r="AV245" s="3">
        <v>0</v>
      </c>
      <c r="AW245" s="3">
        <v>0.52900000000000003</v>
      </c>
      <c r="AX245" s="3">
        <v>0</v>
      </c>
      <c r="AY245" s="3">
        <v>0.52900000000000003</v>
      </c>
      <c r="AZ245" s="3">
        <v>0</v>
      </c>
      <c r="BA245" s="3">
        <v>0</v>
      </c>
      <c r="BB245" s="3">
        <v>0</v>
      </c>
      <c r="BC245" s="3">
        <v>0</v>
      </c>
      <c r="BD245" s="3">
        <v>1.722</v>
      </c>
      <c r="BE245" s="3">
        <v>1.6E-2</v>
      </c>
      <c r="BF245" s="3">
        <v>0</v>
      </c>
      <c r="BG245" s="3">
        <v>1.738</v>
      </c>
      <c r="BH245" s="3">
        <v>0</v>
      </c>
      <c r="BI245" s="3">
        <v>1.738</v>
      </c>
      <c r="BJ245" s="3">
        <v>0.27200000000000002</v>
      </c>
      <c r="BK245" s="3">
        <v>0</v>
      </c>
      <c r="BL245" s="3">
        <v>0.14499999999999999</v>
      </c>
      <c r="BM245" s="3">
        <v>4.3860000000000001</v>
      </c>
      <c r="BN245" s="3">
        <v>0</v>
      </c>
      <c r="BO245" s="3">
        <v>0</v>
      </c>
      <c r="BP245" s="3">
        <v>13.324</v>
      </c>
      <c r="BQ245" s="3">
        <v>1.44</v>
      </c>
      <c r="BR245" s="3">
        <v>19.567</v>
      </c>
      <c r="BS245" s="3">
        <v>0</v>
      </c>
      <c r="BT245" s="3">
        <v>19.567</v>
      </c>
      <c r="BU245" s="3">
        <v>0</v>
      </c>
      <c r="BV245" s="3">
        <v>23.140999999999998</v>
      </c>
      <c r="BW245" s="3">
        <v>0</v>
      </c>
      <c r="BX245" s="3">
        <v>11.651999999999999</v>
      </c>
      <c r="BY245" s="3">
        <v>0</v>
      </c>
      <c r="BZ245" s="3">
        <v>34.792999999999999</v>
      </c>
      <c r="CA245" s="3">
        <v>0</v>
      </c>
      <c r="CB245" s="3">
        <v>34.792999999999999</v>
      </c>
      <c r="CC245" s="3">
        <v>0</v>
      </c>
      <c r="CD245" s="3">
        <v>0</v>
      </c>
      <c r="CE245" s="3">
        <v>0</v>
      </c>
      <c r="CF245" s="3">
        <v>0</v>
      </c>
      <c r="CG245" s="3">
        <v>54.36</v>
      </c>
      <c r="CH245" s="3">
        <v>1.3859999999999999</v>
      </c>
      <c r="CI245" s="3">
        <v>0</v>
      </c>
      <c r="CJ245" s="3">
        <v>55.746000000000002</v>
      </c>
      <c r="CK245" s="3">
        <v>0</v>
      </c>
      <c r="CL245" s="3">
        <v>55.746000000000002</v>
      </c>
      <c r="CM245" s="3">
        <v>12.391999999999999</v>
      </c>
      <c r="CN245" s="3">
        <v>0</v>
      </c>
      <c r="CO245" s="3">
        <v>0</v>
      </c>
      <c r="CP245" s="3">
        <v>0</v>
      </c>
      <c r="CQ245" s="3">
        <v>0</v>
      </c>
      <c r="CR245" s="3">
        <v>0</v>
      </c>
      <c r="CS245" s="3">
        <v>28.841000000000001</v>
      </c>
      <c r="CT245" s="3">
        <v>14.976000000000001</v>
      </c>
      <c r="CU245" s="3">
        <v>56.209000000000003</v>
      </c>
      <c r="CV245" s="3">
        <v>0.47199999999999998</v>
      </c>
      <c r="CW245" s="3">
        <v>56.680999999999997</v>
      </c>
      <c r="CX245" s="3">
        <v>20.052</v>
      </c>
      <c r="CY245" s="3">
        <v>9.5969999999999995</v>
      </c>
      <c r="CZ245" s="3">
        <v>12.170999999999999</v>
      </c>
      <c r="DA245" s="3">
        <v>0</v>
      </c>
      <c r="DB245" s="3">
        <v>11.143000000000001</v>
      </c>
      <c r="DC245" s="3">
        <v>52.963000000000001</v>
      </c>
      <c r="DD245" s="3">
        <v>0</v>
      </c>
      <c r="DE245" s="3">
        <v>52.963000000000001</v>
      </c>
      <c r="DF245" s="3">
        <v>13.739000000000001</v>
      </c>
      <c r="DG245" s="3">
        <v>0</v>
      </c>
      <c r="DH245" s="3">
        <v>13.739000000000001</v>
      </c>
      <c r="DI245" s="3">
        <v>13.739000000000001</v>
      </c>
      <c r="DJ245" s="3">
        <v>95.905000000000001</v>
      </c>
      <c r="DK245" s="3">
        <v>1.9179999999999999</v>
      </c>
      <c r="DL245" s="3">
        <v>0</v>
      </c>
      <c r="DM245" s="3">
        <v>97.822999999999993</v>
      </c>
      <c r="DN245" s="3">
        <v>0</v>
      </c>
      <c r="DO245" s="3">
        <v>97.822999999999993</v>
      </c>
      <c r="DP245" s="3">
        <v>13.183999999999999</v>
      </c>
      <c r="DQ245" s="3">
        <v>0</v>
      </c>
      <c r="DR245" s="3">
        <v>0.14499999999999999</v>
      </c>
      <c r="DS245" s="3">
        <v>4.3860000000000001</v>
      </c>
      <c r="DT245" s="3">
        <v>0</v>
      </c>
      <c r="DU245" s="3">
        <v>0</v>
      </c>
      <c r="DV245" s="3">
        <v>42.436</v>
      </c>
      <c r="DW245" s="3">
        <v>16.818000000000001</v>
      </c>
      <c r="DX245" s="3">
        <v>76.969000000000008</v>
      </c>
      <c r="DY245" s="3">
        <v>0.47199999999999998</v>
      </c>
      <c r="DZ245" s="3">
        <v>77.441000000000003</v>
      </c>
      <c r="EA245" s="3">
        <v>20.052</v>
      </c>
      <c r="EB245" s="3">
        <v>33.266999999999996</v>
      </c>
      <c r="EC245" s="3">
        <v>12.170999999999999</v>
      </c>
      <c r="ED245" s="3">
        <v>11.651999999999999</v>
      </c>
      <c r="EE245" s="3">
        <v>11.143000000000001</v>
      </c>
      <c r="EF245" s="3">
        <v>88.284999999999997</v>
      </c>
      <c r="EG245" s="3">
        <v>0</v>
      </c>
      <c r="EH245" s="3">
        <v>88.284999999999997</v>
      </c>
      <c r="EI245" s="3">
        <v>13.739000000000001</v>
      </c>
      <c r="EJ245" s="3">
        <v>0</v>
      </c>
      <c r="EK245" s="3">
        <v>13.739000000000001</v>
      </c>
      <c r="EL245" s="3">
        <v>13.739000000000001</v>
      </c>
      <c r="EM245" s="3">
        <v>151.98699999999999</v>
      </c>
      <c r="EN245" s="3">
        <v>3.32</v>
      </c>
      <c r="EO245" s="3">
        <v>0</v>
      </c>
      <c r="EP245" s="3">
        <v>155.30699999999999</v>
      </c>
      <c r="EQ245" s="3">
        <v>0</v>
      </c>
      <c r="ER245" s="3">
        <v>155.30699999999999</v>
      </c>
      <c r="ES245" s="3">
        <v>17.536000000000001</v>
      </c>
      <c r="ET245" s="3">
        <v>0</v>
      </c>
      <c r="EU245" s="3">
        <v>3.0880000000000001</v>
      </c>
      <c r="EV245" s="3">
        <v>5.7409999999999997</v>
      </c>
      <c r="EW245" s="3">
        <v>0</v>
      </c>
      <c r="EX245" s="3">
        <v>0</v>
      </c>
      <c r="EY245" s="3">
        <v>46.353999999999999</v>
      </c>
      <c r="EZ245" s="3">
        <v>17.771000000000001</v>
      </c>
      <c r="FA245" s="3">
        <v>90.49</v>
      </c>
      <c r="FB245" s="3">
        <v>0.47199999999999998</v>
      </c>
      <c r="FC245" s="3">
        <v>90.962000000000003</v>
      </c>
      <c r="FD245" s="3">
        <v>20.052</v>
      </c>
      <c r="FE245" s="3">
        <v>36.215000000000003</v>
      </c>
      <c r="FF245" s="3">
        <v>12.170999999999999</v>
      </c>
      <c r="FG245" s="3">
        <v>14.347</v>
      </c>
      <c r="FH245" s="3">
        <v>11.143000000000001</v>
      </c>
      <c r="FI245" s="3">
        <v>93.927999999999997</v>
      </c>
      <c r="FJ245" s="3">
        <v>0</v>
      </c>
      <c r="FK245" s="3">
        <v>93.927999999999997</v>
      </c>
      <c r="FL245" s="3">
        <v>13.739000000000001</v>
      </c>
      <c r="FM245" s="3">
        <v>0</v>
      </c>
      <c r="FN245" s="3">
        <v>13.739000000000001</v>
      </c>
      <c r="FO245" s="3">
        <v>13.739000000000001</v>
      </c>
      <c r="FP245" s="3">
        <v>171.15100000000001</v>
      </c>
      <c r="FQ245" s="3">
        <v>3.87</v>
      </c>
      <c r="FR245" s="3">
        <v>0</v>
      </c>
      <c r="FS245" s="3">
        <v>175.02099999999999</v>
      </c>
      <c r="FT245" s="3">
        <v>0</v>
      </c>
      <c r="FU245" s="3">
        <v>175.02099999999999</v>
      </c>
      <c r="FV245" s="3">
        <v>0</v>
      </c>
      <c r="FW245" s="3" t="s">
        <v>1297</v>
      </c>
      <c r="FX245" s="3">
        <v>0</v>
      </c>
      <c r="FY245" s="3">
        <v>0</v>
      </c>
      <c r="FZ245" s="3">
        <v>0</v>
      </c>
      <c r="GA245" s="3">
        <v>0.15</v>
      </c>
      <c r="GB245" s="3">
        <v>0.15</v>
      </c>
      <c r="GC245" s="3">
        <v>0</v>
      </c>
      <c r="GD245" s="3">
        <v>0</v>
      </c>
      <c r="GE245" s="3">
        <v>0</v>
      </c>
      <c r="GF245" s="3">
        <v>0.21959600000000001</v>
      </c>
      <c r="GG245" s="3">
        <v>0.52542999999999995</v>
      </c>
      <c r="GH245" s="3">
        <v>0</v>
      </c>
      <c r="GI245" s="3" t="s">
        <v>1297</v>
      </c>
      <c r="GJ245" s="3">
        <v>0</v>
      </c>
      <c r="GK245" s="3">
        <v>0</v>
      </c>
      <c r="GL245" s="3">
        <v>0</v>
      </c>
      <c r="GM245" s="3">
        <v>0</v>
      </c>
      <c r="GN245" s="3">
        <v>0</v>
      </c>
      <c r="GO245" s="3">
        <v>2.6950259999999999</v>
      </c>
      <c r="GP245" s="3">
        <v>0</v>
      </c>
      <c r="GQ245" s="3" t="s">
        <v>1297</v>
      </c>
      <c r="GR245" s="3">
        <v>0</v>
      </c>
      <c r="GS245" s="3">
        <v>0</v>
      </c>
      <c r="GT245" s="3">
        <v>0</v>
      </c>
      <c r="GU245" s="3">
        <v>0</v>
      </c>
      <c r="GV245" s="3">
        <v>0</v>
      </c>
      <c r="GW245" s="3">
        <v>0</v>
      </c>
      <c r="GX245" s="3">
        <v>0</v>
      </c>
      <c r="GY245" s="3">
        <v>0</v>
      </c>
      <c r="GZ245" s="3">
        <v>0</v>
      </c>
      <c r="HA245" s="3">
        <v>0</v>
      </c>
      <c r="HB245" s="3">
        <v>0</v>
      </c>
      <c r="HC245" s="3" t="s">
        <v>1297</v>
      </c>
      <c r="HD245" s="3">
        <v>0</v>
      </c>
      <c r="HE245" s="3">
        <v>0</v>
      </c>
      <c r="HF245" s="3">
        <v>0</v>
      </c>
      <c r="HG245" s="3">
        <v>0</v>
      </c>
      <c r="HH245" s="3" t="s">
        <v>1297</v>
      </c>
      <c r="HI245" s="3">
        <v>0</v>
      </c>
      <c r="HJ245" s="3">
        <v>0</v>
      </c>
      <c r="HK245" s="3" t="s">
        <v>1297</v>
      </c>
      <c r="HL245" s="3">
        <v>0</v>
      </c>
      <c r="HM245" s="3">
        <v>0</v>
      </c>
      <c r="HN245" s="3">
        <v>0</v>
      </c>
      <c r="HO245" s="3">
        <v>7.0883839727272697</v>
      </c>
      <c r="HP245" s="3">
        <v>0.485447727272727</v>
      </c>
      <c r="HQ245" s="3">
        <v>0</v>
      </c>
      <c r="HR245" s="3">
        <v>0</v>
      </c>
      <c r="HS245" s="3">
        <v>0</v>
      </c>
      <c r="HT245" s="3">
        <v>1.0148124199999999</v>
      </c>
      <c r="HU245" s="3">
        <v>0</v>
      </c>
      <c r="HV245" s="3">
        <v>1.3589199999999999</v>
      </c>
      <c r="HW245" s="3" t="s">
        <v>1297</v>
      </c>
      <c r="HX245" s="3">
        <v>0</v>
      </c>
      <c r="HY245" s="3">
        <v>0</v>
      </c>
      <c r="HZ245" s="3">
        <v>0</v>
      </c>
      <c r="IA245" s="3">
        <v>0</v>
      </c>
      <c r="IB245" s="3" t="s">
        <v>1297</v>
      </c>
      <c r="IC245" s="3">
        <v>11.65246312</v>
      </c>
      <c r="ID245" s="3">
        <v>0</v>
      </c>
      <c r="IE245" s="3" t="s">
        <v>1297</v>
      </c>
      <c r="IF245" s="3">
        <v>0</v>
      </c>
      <c r="IG245" s="3">
        <v>0</v>
      </c>
      <c r="IH245" s="3">
        <v>0</v>
      </c>
      <c r="II245" s="3">
        <v>2.2501489999999999E-2</v>
      </c>
      <c r="IJ245" s="3">
        <v>2.2501489999999999E-2</v>
      </c>
      <c r="IK245" s="3">
        <v>3.5057639350000001</v>
      </c>
      <c r="IL245" s="3">
        <v>3.5057639350000001</v>
      </c>
      <c r="IM245" s="3">
        <v>11.143230559999999</v>
      </c>
      <c r="IN245" s="3">
        <v>0</v>
      </c>
      <c r="IO245" s="3">
        <v>0</v>
      </c>
      <c r="IP245" s="3">
        <v>0</v>
      </c>
      <c r="IQ245" s="3">
        <v>0</v>
      </c>
      <c r="IR245" s="3" t="s">
        <v>1297</v>
      </c>
      <c r="IS245" s="3">
        <v>0.41452875</v>
      </c>
      <c r="IT245" s="3">
        <v>0</v>
      </c>
      <c r="IU245" s="3">
        <v>0</v>
      </c>
      <c r="IV245" s="3" t="s">
        <v>1297</v>
      </c>
      <c r="IW245" s="3">
        <v>23.314290159999999</v>
      </c>
      <c r="IX245" s="3">
        <v>0</v>
      </c>
      <c r="IY245" s="3">
        <v>7.2383839727272701</v>
      </c>
      <c r="IZ245" s="3">
        <v>0.63544772727272703</v>
      </c>
      <c r="JA245" s="3">
        <v>0</v>
      </c>
      <c r="JB245" s="3">
        <v>0</v>
      </c>
      <c r="JC245" s="3">
        <v>0</v>
      </c>
      <c r="JD245" s="3">
        <v>1.2344084199999998</v>
      </c>
      <c r="JE245" s="3">
        <v>0.52542999999999995</v>
      </c>
      <c r="JF245" s="3">
        <v>1.3589199999999999</v>
      </c>
      <c r="JG245" s="3" t="s">
        <v>1297</v>
      </c>
      <c r="JH245" s="3">
        <v>0</v>
      </c>
      <c r="JI245" s="3">
        <v>0</v>
      </c>
      <c r="JJ245" s="3">
        <v>0</v>
      </c>
      <c r="JK245" s="3">
        <v>0</v>
      </c>
      <c r="JL245" s="3">
        <v>0</v>
      </c>
      <c r="JM245" s="3">
        <v>14.347489120000001</v>
      </c>
      <c r="JN245" s="3">
        <v>0</v>
      </c>
      <c r="JO245" s="3" t="s">
        <v>1297</v>
      </c>
      <c r="JP245" s="3">
        <v>0</v>
      </c>
      <c r="JQ245" s="3">
        <v>0</v>
      </c>
      <c r="JR245" s="3">
        <v>0</v>
      </c>
      <c r="JS245" s="3" t="s">
        <v>1297</v>
      </c>
      <c r="JT245" s="3">
        <v>0</v>
      </c>
      <c r="JU245" s="3">
        <v>0</v>
      </c>
      <c r="JV245" s="3">
        <v>0</v>
      </c>
      <c r="JW245" s="3">
        <v>0</v>
      </c>
      <c r="JX245" s="3">
        <v>0</v>
      </c>
      <c r="JY245" s="3">
        <v>7.2608854627272699</v>
      </c>
      <c r="JZ245" s="3">
        <v>0.65794921727272704</v>
      </c>
      <c r="KA245" s="3">
        <v>3.5057639350000001</v>
      </c>
      <c r="KB245" s="3">
        <v>3.5057639350000001</v>
      </c>
      <c r="KC245" s="3">
        <v>11.143230559999999</v>
      </c>
      <c r="KD245" s="3">
        <v>4.7</v>
      </c>
      <c r="KE245" s="3">
        <v>1.2344084200000001</v>
      </c>
      <c r="KF245" s="3">
        <v>0.52542999999999995</v>
      </c>
      <c r="KG245" s="3">
        <v>1.3589199999999999</v>
      </c>
      <c r="KH245" s="3">
        <v>0</v>
      </c>
      <c r="KI245" s="3">
        <v>0</v>
      </c>
      <c r="KJ245" s="3">
        <v>0</v>
      </c>
      <c r="KK245" s="3" t="s">
        <v>1297</v>
      </c>
      <c r="KL245" s="3">
        <v>3.3548990000000001</v>
      </c>
      <c r="KM245" s="3">
        <v>0</v>
      </c>
      <c r="KN245" s="3">
        <v>0.41452875</v>
      </c>
      <c r="KO245" s="3">
        <v>0</v>
      </c>
      <c r="KP245" s="3">
        <v>0</v>
      </c>
      <c r="KQ245" s="3">
        <v>0</v>
      </c>
      <c r="KR245" s="3">
        <v>0</v>
      </c>
      <c r="KS245" s="3">
        <v>0</v>
      </c>
      <c r="KT245" s="3">
        <v>0</v>
      </c>
      <c r="KU245" s="3">
        <v>0</v>
      </c>
      <c r="KV245" s="3">
        <v>0</v>
      </c>
      <c r="KW245" s="3">
        <v>0</v>
      </c>
      <c r="KX245" s="3">
        <v>0</v>
      </c>
      <c r="KY245" s="3">
        <v>0</v>
      </c>
      <c r="KZ245" s="3">
        <v>0</v>
      </c>
      <c r="LA245" s="3">
        <v>0</v>
      </c>
      <c r="LB245" s="3">
        <v>0</v>
      </c>
      <c r="LC245" s="3">
        <v>0</v>
      </c>
      <c r="LD245" s="3">
        <v>0</v>
      </c>
      <c r="LE245" s="3" t="e">
        <v>#N/A</v>
      </c>
      <c r="LF245" s="3">
        <v>37.661779279999998</v>
      </c>
      <c r="LG245" s="3">
        <v>0</v>
      </c>
      <c r="LH245" s="3">
        <v>0</v>
      </c>
      <c r="LI245" s="3">
        <v>0</v>
      </c>
      <c r="LJ245" s="3">
        <v>4.7</v>
      </c>
      <c r="LK245" s="3">
        <v>0</v>
      </c>
      <c r="LL245" s="3">
        <v>8.5844272066350896E-3</v>
      </c>
      <c r="LM245" s="3">
        <v>8.6206725659520006E-2</v>
      </c>
      <c r="LN245" s="3">
        <v>0.17390141870152301</v>
      </c>
      <c r="LO245" s="3">
        <v>0.73130742843232199</v>
      </c>
      <c r="LP245" s="3">
        <v>0</v>
      </c>
      <c r="LQ245" s="3">
        <v>0</v>
      </c>
      <c r="LR245" s="3">
        <v>1</v>
      </c>
      <c r="LS245" s="3">
        <v>5</v>
      </c>
      <c r="LT245" s="3">
        <v>6</v>
      </c>
      <c r="LU245" s="3">
        <v>159</v>
      </c>
      <c r="LV245" s="3">
        <v>0</v>
      </c>
      <c r="LW245" s="3">
        <v>0</v>
      </c>
      <c r="LX245" s="3">
        <v>171</v>
      </c>
      <c r="LY245" s="3">
        <v>6</v>
      </c>
      <c r="LZ245" s="3">
        <v>11156.6</v>
      </c>
      <c r="MA245" s="3">
        <v>264</v>
      </c>
      <c r="MB245" s="3">
        <v>13546</v>
      </c>
      <c r="MC245" s="3">
        <v>132</v>
      </c>
      <c r="MD245" s="3">
        <v>41.4082592792371</v>
      </c>
      <c r="ME245" s="3">
        <v>2.36</v>
      </c>
      <c r="MF245" s="3">
        <v>0</v>
      </c>
      <c r="MG245" s="3">
        <v>0</v>
      </c>
      <c r="MH245" s="3">
        <v>0</v>
      </c>
      <c r="MI245" s="3">
        <v>0</v>
      </c>
      <c r="MJ245" s="3">
        <v>0</v>
      </c>
      <c r="MK245" s="3">
        <v>98.95</v>
      </c>
      <c r="ML245" s="3">
        <v>0</v>
      </c>
      <c r="MM245" s="3">
        <v>51.98</v>
      </c>
      <c r="MN245" s="3">
        <v>0</v>
      </c>
      <c r="MO245" s="3">
        <v>10.8</v>
      </c>
      <c r="MP245" s="3">
        <v>148.68</v>
      </c>
      <c r="MQ245" s="3">
        <v>80.349999999999994</v>
      </c>
      <c r="MR245" s="3">
        <v>93.19</v>
      </c>
      <c r="MS245" s="3">
        <v>0</v>
      </c>
      <c r="MT245" s="3">
        <v>0</v>
      </c>
      <c r="MU245" s="3">
        <v>0</v>
      </c>
      <c r="MV245" s="3">
        <v>0</v>
      </c>
      <c r="MW245" s="3">
        <v>0</v>
      </c>
      <c r="MX245" s="3">
        <v>0</v>
      </c>
      <c r="MY245" s="3">
        <v>0</v>
      </c>
      <c r="MZ245" s="3">
        <v>8</v>
      </c>
      <c r="NA245" s="3">
        <v>0</v>
      </c>
      <c r="NB245" s="3">
        <v>12</v>
      </c>
      <c r="NC245" s="3">
        <v>0</v>
      </c>
      <c r="ND245" s="3">
        <v>4</v>
      </c>
      <c r="NE245" s="3">
        <v>35</v>
      </c>
      <c r="NF245" s="3">
        <v>17</v>
      </c>
      <c r="NG245" s="3">
        <v>11</v>
      </c>
      <c r="NH245" s="3">
        <v>0</v>
      </c>
      <c r="NI245" s="3">
        <v>0</v>
      </c>
      <c r="NJ245" s="3">
        <v>752</v>
      </c>
      <c r="NK245" s="3">
        <v>2.0099999999999998</v>
      </c>
      <c r="NL245" s="3">
        <v>14</v>
      </c>
      <c r="NM245" s="3">
        <v>22</v>
      </c>
      <c r="NN245" s="3">
        <v>20</v>
      </c>
      <c r="NO245" s="3">
        <v>16</v>
      </c>
      <c r="NP245" s="3">
        <v>13</v>
      </c>
      <c r="NQ245" s="3">
        <v>2</v>
      </c>
      <c r="NR245" s="3">
        <v>0</v>
      </c>
      <c r="NS245" s="3">
        <v>0</v>
      </c>
      <c r="NT245" s="3">
        <v>5.02999999999999E-2</v>
      </c>
      <c r="NU245" s="3">
        <v>0.108</v>
      </c>
      <c r="NV245" s="3">
        <v>0.21790000000000001</v>
      </c>
      <c r="NW245" s="3">
        <v>0.30669999999999997</v>
      </c>
      <c r="NX245" s="3">
        <v>0.31709999999999999</v>
      </c>
      <c r="NY245" s="3">
        <v>0</v>
      </c>
      <c r="NZ245" s="3">
        <v>0</v>
      </c>
      <c r="OA245" s="3">
        <v>0</v>
      </c>
      <c r="OB245" s="3">
        <v>14841.3904574847</v>
      </c>
      <c r="OC245" s="3">
        <v>3.3807689913997699E-2</v>
      </c>
      <c r="OD245" s="3">
        <v>32.481332616625998</v>
      </c>
      <c r="OE245" s="3">
        <v>10.442073658380099</v>
      </c>
      <c r="OF245" s="3">
        <v>13965.1185307093</v>
      </c>
      <c r="OG245" s="3">
        <v>468.53664865837601</v>
      </c>
      <c r="OH245" s="3">
        <v>299.49</v>
      </c>
      <c r="OI245" s="3">
        <v>108.23527811709199</v>
      </c>
      <c r="OJ245" s="3">
        <v>1</v>
      </c>
      <c r="OK245" s="3">
        <v>42852.925897265297</v>
      </c>
      <c r="OL245" s="3">
        <v>931</v>
      </c>
      <c r="OM245" s="3">
        <v>4</v>
      </c>
      <c r="ON245" s="3">
        <v>521.99662890821196</v>
      </c>
      <c r="OO245" s="3">
        <v>0</v>
      </c>
      <c r="OP245" s="3">
        <v>440.72577869802802</v>
      </c>
      <c r="OQ245" s="3">
        <v>281.55679206881803</v>
      </c>
      <c r="OR245" s="3">
        <v>92.593383013349793</v>
      </c>
      <c r="OS245" s="3">
        <v>87.692192146928704</v>
      </c>
      <c r="OT245" s="3">
        <v>70.003262575476796</v>
      </c>
      <c r="OU245" s="3">
        <v>9.7123308244439901</v>
      </c>
      <c r="OV245" s="3">
        <v>33801.9392619746</v>
      </c>
      <c r="OW245" s="3">
        <v>75319</v>
      </c>
      <c r="OX245" s="3">
        <v>811186</v>
      </c>
      <c r="OY245" s="3">
        <v>244</v>
      </c>
      <c r="OZ245" s="3">
        <v>173</v>
      </c>
      <c r="PA245" s="3">
        <v>11</v>
      </c>
      <c r="PB245" s="3">
        <v>11.534468705869999</v>
      </c>
      <c r="PC245" s="3">
        <v>87.796659145194795</v>
      </c>
      <c r="PD245" s="3">
        <v>806.19525023992105</v>
      </c>
      <c r="PE245" s="3">
        <v>3566.5581679014399</v>
      </c>
      <c r="PF245" s="3">
        <v>3734.9894974147901</v>
      </c>
      <c r="PG245" s="3">
        <v>2631.4548470672798</v>
      </c>
      <c r="PH245" s="3">
        <v>2094.38102528432</v>
      </c>
      <c r="PI245" s="3">
        <v>1846.3251713935999</v>
      </c>
      <c r="PJ245" s="3">
        <v>107.39367879285901</v>
      </c>
      <c r="PK245" s="3">
        <v>743.37525816000004</v>
      </c>
      <c r="PL245" s="3">
        <v>14.182821840000001</v>
      </c>
      <c r="PM245" s="3">
        <v>47.209000000000003</v>
      </c>
      <c r="PN245" s="3">
        <v>113.03542</v>
      </c>
      <c r="PO245" s="3">
        <v>2.5049999999999999</v>
      </c>
      <c r="PP245" s="3">
        <v>59.896385542168701</v>
      </c>
      <c r="PQ245" s="3">
        <v>967.326111111111</v>
      </c>
      <c r="PR245" s="3">
        <v>6220</v>
      </c>
      <c r="PS245" s="3">
        <v>1.377</v>
      </c>
      <c r="PT245" s="3">
        <v>1000</v>
      </c>
      <c r="PU245" s="3">
        <v>0</v>
      </c>
      <c r="PV245" s="3">
        <v>0.52500000000000002</v>
      </c>
      <c r="PW245" s="3">
        <v>8.2249999999999996</v>
      </c>
      <c r="PX245" s="3">
        <v>2259.1948194184502</v>
      </c>
      <c r="PY245" s="3">
        <v>47479</v>
      </c>
      <c r="PZ245" s="3">
        <v>762032.42618869594</v>
      </c>
      <c r="QA245" s="3">
        <v>5576.8336479052596</v>
      </c>
      <c r="QB245" s="3">
        <v>184</v>
      </c>
      <c r="QC245" s="3">
        <v>29</v>
      </c>
      <c r="QD245" s="3">
        <v>0</v>
      </c>
      <c r="QE245" s="3">
        <v>0</v>
      </c>
      <c r="QF245" s="3">
        <v>0</v>
      </c>
      <c r="QG245" s="3">
        <v>156913</v>
      </c>
      <c r="QH245" s="3">
        <v>124765</v>
      </c>
      <c r="QI245" s="3">
        <v>32148</v>
      </c>
      <c r="QJ245" s="3" t="s">
        <v>1297</v>
      </c>
      <c r="QK245" s="3">
        <v>1</v>
      </c>
      <c r="QL245" s="3">
        <v>-30.877407853071301</v>
      </c>
      <c r="QM245" s="3">
        <v>2.4220000000000002</v>
      </c>
      <c r="QN245" s="3">
        <v>1.222</v>
      </c>
      <c r="QO245" s="3">
        <v>55</v>
      </c>
      <c r="QP245" s="3">
        <v>16</v>
      </c>
      <c r="QQ245" s="3">
        <v>0</v>
      </c>
      <c r="QR245" s="3">
        <v>0</v>
      </c>
      <c r="QS245" s="3">
        <v>2.9430000000000001</v>
      </c>
      <c r="QT245" s="3">
        <v>0</v>
      </c>
      <c r="QU245" s="3">
        <v>0</v>
      </c>
      <c r="QV245" s="3">
        <v>7.8E-2</v>
      </c>
      <c r="QW245" s="3">
        <v>8.4000000000000005E-2</v>
      </c>
      <c r="QX245" s="3">
        <v>2</v>
      </c>
      <c r="QY245" s="3">
        <v>1</v>
      </c>
      <c r="QZ245" s="3">
        <v>0</v>
      </c>
      <c r="RA245" s="3">
        <v>0</v>
      </c>
      <c r="RB245" s="3">
        <v>0</v>
      </c>
      <c r="RC245" s="3">
        <v>0</v>
      </c>
      <c r="RD245" s="3">
        <v>0</v>
      </c>
      <c r="RE245" s="3">
        <v>6.2249999999999996</v>
      </c>
      <c r="RF245" s="3">
        <v>2.044</v>
      </c>
      <c r="RG245" s="3">
        <v>145</v>
      </c>
      <c r="RH245" s="3">
        <v>25</v>
      </c>
      <c r="RI245" s="3">
        <v>0</v>
      </c>
      <c r="RJ245" s="3">
        <v>0</v>
      </c>
      <c r="RK245" s="3">
        <v>0.14499999999999999</v>
      </c>
      <c r="RL245" s="3">
        <v>0</v>
      </c>
      <c r="RM245" s="3">
        <v>0</v>
      </c>
      <c r="RN245" s="3">
        <v>9.9649999999999999</v>
      </c>
      <c r="RO245" s="3">
        <v>3.3130000000000002</v>
      </c>
      <c r="RP245" s="3">
        <v>255</v>
      </c>
      <c r="RQ245" s="3">
        <v>39</v>
      </c>
      <c r="RR245" s="3">
        <v>1.661</v>
      </c>
      <c r="RS245" s="3">
        <v>0</v>
      </c>
      <c r="RT245" s="3">
        <v>0</v>
      </c>
      <c r="RU245" s="3">
        <v>0</v>
      </c>
      <c r="RV245" s="3">
        <v>0</v>
      </c>
      <c r="RW245" s="3">
        <v>16.268000000000001</v>
      </c>
      <c r="RX245" s="3">
        <v>5.4410000000000007</v>
      </c>
      <c r="RY245" s="3">
        <v>402</v>
      </c>
      <c r="RZ245" s="3">
        <v>65</v>
      </c>
      <c r="SA245" s="3">
        <v>1.661</v>
      </c>
      <c r="SB245" s="3">
        <v>0</v>
      </c>
      <c r="SC245" s="3">
        <v>0.14499999999999999</v>
      </c>
      <c r="SD245" s="3">
        <v>0</v>
      </c>
      <c r="SE245" s="3">
        <v>0</v>
      </c>
      <c r="SF245" s="3">
        <v>18.690000000000001</v>
      </c>
      <c r="SG245" s="3">
        <v>6.6630000000000003</v>
      </c>
      <c r="SH245" s="3">
        <v>457</v>
      </c>
      <c r="SI245" s="3">
        <v>81</v>
      </c>
      <c r="SJ245" s="3">
        <v>1.661</v>
      </c>
      <c r="SK245" s="3">
        <v>0</v>
      </c>
      <c r="SL245" s="3">
        <v>3.0880000000000001</v>
      </c>
      <c r="SM245" s="3">
        <v>0</v>
      </c>
      <c r="SN245" s="3">
        <v>0</v>
      </c>
      <c r="SO245" s="3">
        <v>0</v>
      </c>
      <c r="SP245" s="3">
        <v>0</v>
      </c>
      <c r="SQ245" s="3">
        <v>0</v>
      </c>
      <c r="SR245" s="3">
        <v>0</v>
      </c>
      <c r="SS245" s="3">
        <v>0</v>
      </c>
      <c r="ST245" s="3">
        <v>0</v>
      </c>
      <c r="SU245" s="3">
        <v>0</v>
      </c>
      <c r="SV245" s="3">
        <v>0</v>
      </c>
      <c r="SW245" s="3">
        <v>0.96563971894062495</v>
      </c>
    </row>
    <row r="246" spans="1:517" s="4" customFormat="1">
      <c r="A246" s="35" t="s">
        <v>1285</v>
      </c>
      <c r="B246" s="35" t="s">
        <v>10</v>
      </c>
      <c r="C246" s="35" t="s">
        <v>826</v>
      </c>
      <c r="D246" s="3">
        <v>4.3120000000000003</v>
      </c>
      <c r="E246" s="3">
        <v>0</v>
      </c>
      <c r="F246" s="3">
        <v>2.839</v>
      </c>
      <c r="G246" s="3">
        <v>1.2909999999999999</v>
      </c>
      <c r="H246" s="3">
        <v>0</v>
      </c>
      <c r="I246" s="3">
        <v>0</v>
      </c>
      <c r="J246" s="3">
        <v>4.1390000000000002</v>
      </c>
      <c r="K246" s="3">
        <v>0.91600000000000004</v>
      </c>
      <c r="L246" s="3">
        <v>13.497</v>
      </c>
      <c r="M246" s="3">
        <v>0</v>
      </c>
      <c r="N246" s="3">
        <v>13.497</v>
      </c>
      <c r="O246" s="3">
        <v>0.98599999999999999</v>
      </c>
      <c r="P246" s="3">
        <v>2.391</v>
      </c>
      <c r="Q246" s="3">
        <v>0.108</v>
      </c>
      <c r="R246" s="3">
        <v>11.041</v>
      </c>
      <c r="S246" s="3">
        <v>1.2999999999999999E-2</v>
      </c>
      <c r="T246" s="3">
        <v>14.539</v>
      </c>
      <c r="U246" s="3">
        <v>0</v>
      </c>
      <c r="V246" s="3">
        <v>14.539</v>
      </c>
      <c r="W246" s="3">
        <v>0</v>
      </c>
      <c r="X246" s="3">
        <v>0</v>
      </c>
      <c r="Y246" s="3">
        <v>0</v>
      </c>
      <c r="Z246" s="3">
        <v>0</v>
      </c>
      <c r="AA246" s="3">
        <v>28.036000000000001</v>
      </c>
      <c r="AB246" s="3">
        <v>0.46500000000000002</v>
      </c>
      <c r="AC246" s="3">
        <v>0</v>
      </c>
      <c r="AD246" s="3">
        <v>28.501000000000001</v>
      </c>
      <c r="AE246" s="3">
        <v>0</v>
      </c>
      <c r="AF246" s="3">
        <v>28.501000000000001</v>
      </c>
      <c r="AG246" s="3">
        <v>0.51400000000000001</v>
      </c>
      <c r="AH246" s="3">
        <v>0</v>
      </c>
      <c r="AI246" s="3">
        <v>0</v>
      </c>
      <c r="AJ246" s="3">
        <v>0</v>
      </c>
      <c r="AK246" s="3">
        <v>0</v>
      </c>
      <c r="AL246" s="3">
        <v>0</v>
      </c>
      <c r="AM246" s="3">
        <v>0.30099999999999999</v>
      </c>
      <c r="AN246" s="3">
        <v>0.38700000000000001</v>
      </c>
      <c r="AO246" s="3">
        <v>1.202</v>
      </c>
      <c r="AP246" s="3">
        <v>0</v>
      </c>
      <c r="AQ246" s="3">
        <v>1.202</v>
      </c>
      <c r="AR246" s="3">
        <v>0</v>
      </c>
      <c r="AS246" s="3">
        <v>0.97299999999999998</v>
      </c>
      <c r="AT246" s="3">
        <v>2.9000000000000001E-2</v>
      </c>
      <c r="AU246" s="3">
        <v>0.23699999999999999</v>
      </c>
      <c r="AV246" s="3">
        <v>6.0000000000000001E-3</v>
      </c>
      <c r="AW246" s="3">
        <v>1.2450000000000001</v>
      </c>
      <c r="AX246" s="3">
        <v>0</v>
      </c>
      <c r="AY246" s="3">
        <v>1.2450000000000001</v>
      </c>
      <c r="AZ246" s="3">
        <v>0</v>
      </c>
      <c r="BA246" s="3">
        <v>0</v>
      </c>
      <c r="BB246" s="3">
        <v>0</v>
      </c>
      <c r="BC246" s="3">
        <v>0</v>
      </c>
      <c r="BD246" s="3">
        <v>2.4470000000000001</v>
      </c>
      <c r="BE246" s="3">
        <v>1.2999999999999999E-2</v>
      </c>
      <c r="BF246" s="3">
        <v>0</v>
      </c>
      <c r="BG246" s="3">
        <v>2.46</v>
      </c>
      <c r="BH246" s="3">
        <v>0</v>
      </c>
      <c r="BI246" s="3">
        <v>2.46</v>
      </c>
      <c r="BJ246" s="3">
        <v>0.27100000000000002</v>
      </c>
      <c r="BK246" s="3">
        <v>0</v>
      </c>
      <c r="BL246" s="3">
        <v>0.14000000000000001</v>
      </c>
      <c r="BM246" s="3">
        <v>4.181</v>
      </c>
      <c r="BN246" s="3">
        <v>0</v>
      </c>
      <c r="BO246" s="3">
        <v>0</v>
      </c>
      <c r="BP246" s="3">
        <v>12.884</v>
      </c>
      <c r="BQ246" s="3">
        <v>1.3839999999999999</v>
      </c>
      <c r="BR246" s="3">
        <v>18.86</v>
      </c>
      <c r="BS246" s="3">
        <v>0</v>
      </c>
      <c r="BT246" s="3">
        <v>18.86</v>
      </c>
      <c r="BU246" s="3">
        <v>0</v>
      </c>
      <c r="BV246" s="3">
        <v>16.956</v>
      </c>
      <c r="BW246" s="3">
        <v>0.77</v>
      </c>
      <c r="BX246" s="3">
        <v>7.9160000000000004</v>
      </c>
      <c r="BY246" s="3">
        <v>7.8E-2</v>
      </c>
      <c r="BZ246" s="3">
        <v>25.72</v>
      </c>
      <c r="CA246" s="3">
        <v>0</v>
      </c>
      <c r="CB246" s="3">
        <v>25.72</v>
      </c>
      <c r="CC246" s="3">
        <v>0</v>
      </c>
      <c r="CD246" s="3">
        <v>0</v>
      </c>
      <c r="CE246" s="3">
        <v>0</v>
      </c>
      <c r="CF246" s="3">
        <v>0</v>
      </c>
      <c r="CG246" s="3">
        <v>44.58</v>
      </c>
      <c r="CH246" s="3">
        <v>1.1719999999999999</v>
      </c>
      <c r="CI246" s="3">
        <v>0</v>
      </c>
      <c r="CJ246" s="3">
        <v>45.752000000000002</v>
      </c>
      <c r="CK246" s="3">
        <v>0</v>
      </c>
      <c r="CL246" s="3">
        <v>45.752000000000002</v>
      </c>
      <c r="CM246" s="3">
        <v>12.253</v>
      </c>
      <c r="CN246" s="3">
        <v>0</v>
      </c>
      <c r="CO246" s="3">
        <v>0</v>
      </c>
      <c r="CP246" s="3">
        <v>0</v>
      </c>
      <c r="CQ246" s="3">
        <v>0</v>
      </c>
      <c r="CR246" s="3">
        <v>0</v>
      </c>
      <c r="CS246" s="3">
        <v>30.2</v>
      </c>
      <c r="CT246" s="3">
        <v>14.398</v>
      </c>
      <c r="CU246" s="3">
        <v>56.850999999999999</v>
      </c>
      <c r="CV246" s="3">
        <v>0.443</v>
      </c>
      <c r="CW246" s="3">
        <v>57.293999999999997</v>
      </c>
      <c r="CX246" s="3">
        <v>15.757</v>
      </c>
      <c r="CY246" s="3">
        <v>7.3339999999999996</v>
      </c>
      <c r="CZ246" s="3">
        <v>1.7529999999999999</v>
      </c>
      <c r="DA246" s="3">
        <v>5.3440000000000003</v>
      </c>
      <c r="DB246" s="3">
        <v>19.164999999999999</v>
      </c>
      <c r="DC246" s="3">
        <v>49.353000000000002</v>
      </c>
      <c r="DD246" s="3">
        <v>0</v>
      </c>
      <c r="DE246" s="3">
        <v>49.353000000000002</v>
      </c>
      <c r="DF246" s="3">
        <v>12.819000000000001</v>
      </c>
      <c r="DG246" s="3">
        <v>0</v>
      </c>
      <c r="DH246" s="3">
        <v>12.909000000000001</v>
      </c>
      <c r="DI246" s="3">
        <v>12.909000000000001</v>
      </c>
      <c r="DJ246" s="3">
        <v>93.738</v>
      </c>
      <c r="DK246" s="3">
        <v>1.6220000000000001</v>
      </c>
      <c r="DL246" s="3">
        <v>0</v>
      </c>
      <c r="DM246" s="3">
        <v>95.36</v>
      </c>
      <c r="DN246" s="3">
        <v>0</v>
      </c>
      <c r="DO246" s="3">
        <v>95.36</v>
      </c>
      <c r="DP246" s="3">
        <v>13.038</v>
      </c>
      <c r="DQ246" s="3">
        <v>0</v>
      </c>
      <c r="DR246" s="3">
        <v>0.14000000000000001</v>
      </c>
      <c r="DS246" s="3">
        <v>4.181</v>
      </c>
      <c r="DT246" s="3">
        <v>0</v>
      </c>
      <c r="DU246" s="3">
        <v>0</v>
      </c>
      <c r="DV246" s="3">
        <v>43.384999999999998</v>
      </c>
      <c r="DW246" s="3">
        <v>16.169</v>
      </c>
      <c r="DX246" s="3">
        <v>76.912999999999997</v>
      </c>
      <c r="DY246" s="3">
        <v>0.443</v>
      </c>
      <c r="DZ246" s="3">
        <v>77.355999999999995</v>
      </c>
      <c r="EA246" s="3">
        <v>15.757</v>
      </c>
      <c r="EB246" s="3">
        <v>25.262999999999998</v>
      </c>
      <c r="EC246" s="3">
        <v>2.552</v>
      </c>
      <c r="ED246" s="3">
        <v>13.497</v>
      </c>
      <c r="EE246" s="3">
        <v>19.248999999999999</v>
      </c>
      <c r="EF246" s="3">
        <v>76.317999999999998</v>
      </c>
      <c r="EG246" s="3">
        <v>0</v>
      </c>
      <c r="EH246" s="3">
        <v>76.317999999999998</v>
      </c>
      <c r="EI246" s="3">
        <v>12.819000000000001</v>
      </c>
      <c r="EJ246" s="3">
        <v>0</v>
      </c>
      <c r="EK246" s="3">
        <v>12.909000000000001</v>
      </c>
      <c r="EL246" s="3">
        <v>12.909000000000001</v>
      </c>
      <c r="EM246" s="3">
        <v>140.76499999999999</v>
      </c>
      <c r="EN246" s="3">
        <v>2.8069999999999999</v>
      </c>
      <c r="EO246" s="3">
        <v>0</v>
      </c>
      <c r="EP246" s="3">
        <v>143.572</v>
      </c>
      <c r="EQ246" s="3">
        <v>0</v>
      </c>
      <c r="ER246" s="3">
        <v>143.572</v>
      </c>
      <c r="ES246" s="3">
        <v>17.350000000000001</v>
      </c>
      <c r="ET246" s="3">
        <v>0</v>
      </c>
      <c r="EU246" s="3">
        <v>2.9790000000000001</v>
      </c>
      <c r="EV246" s="3">
        <v>5.4720000000000004</v>
      </c>
      <c r="EW246" s="3">
        <v>0</v>
      </c>
      <c r="EX246" s="3">
        <v>0</v>
      </c>
      <c r="EY246" s="3">
        <v>47.524000000000001</v>
      </c>
      <c r="EZ246" s="3">
        <v>17.085000000000001</v>
      </c>
      <c r="FA246" s="3">
        <v>90.41</v>
      </c>
      <c r="FB246" s="3">
        <v>0.443</v>
      </c>
      <c r="FC246" s="3">
        <v>90.852999999999994</v>
      </c>
      <c r="FD246" s="3">
        <v>16.742999999999999</v>
      </c>
      <c r="FE246" s="3">
        <v>27.654</v>
      </c>
      <c r="FF246" s="3">
        <v>2.66</v>
      </c>
      <c r="FG246" s="3">
        <v>24.538</v>
      </c>
      <c r="FH246" s="3">
        <v>19.262</v>
      </c>
      <c r="FI246" s="3">
        <v>90.856999999999999</v>
      </c>
      <c r="FJ246" s="3">
        <v>0</v>
      </c>
      <c r="FK246" s="3">
        <v>90.856999999999999</v>
      </c>
      <c r="FL246" s="3">
        <v>12.819000000000001</v>
      </c>
      <c r="FM246" s="3">
        <v>0</v>
      </c>
      <c r="FN246" s="3">
        <v>12.909000000000001</v>
      </c>
      <c r="FO246" s="3">
        <v>12.909000000000001</v>
      </c>
      <c r="FP246" s="3">
        <v>168.80099999999999</v>
      </c>
      <c r="FQ246" s="3">
        <v>3.2719999999999998</v>
      </c>
      <c r="FR246" s="3">
        <v>0</v>
      </c>
      <c r="FS246" s="3">
        <v>172.07300000000001</v>
      </c>
      <c r="FT246" s="3">
        <v>0</v>
      </c>
      <c r="FU246" s="3">
        <v>172.07300000000001</v>
      </c>
      <c r="FV246" s="3">
        <v>0.60202810946552399</v>
      </c>
      <c r="FW246" s="3" t="s">
        <v>1297</v>
      </c>
      <c r="FX246" s="3">
        <v>0</v>
      </c>
      <c r="FY246" s="3">
        <v>0</v>
      </c>
      <c r="FZ246" s="3">
        <v>0</v>
      </c>
      <c r="GA246" s="3">
        <v>0.30105073044286201</v>
      </c>
      <c r="GB246" s="3">
        <v>0.31355638524504398</v>
      </c>
      <c r="GC246" s="3">
        <v>8.4683052636660601E-3</v>
      </c>
      <c r="GD246" s="3">
        <v>8.4683052636660601E-3</v>
      </c>
      <c r="GE246" s="3">
        <v>1.07225136649033E-2</v>
      </c>
      <c r="GF246" s="3">
        <v>8.0769156780471293E-2</v>
      </c>
      <c r="GG246" s="3">
        <v>7.8077597606399998E-2</v>
      </c>
      <c r="GH246" s="3">
        <v>0</v>
      </c>
      <c r="GI246" s="3" t="s">
        <v>1297</v>
      </c>
      <c r="GJ246" s="3">
        <v>0.68862731724683302</v>
      </c>
      <c r="GK246" s="3">
        <v>1.19929928725736E-4</v>
      </c>
      <c r="GL246" s="3">
        <v>0</v>
      </c>
      <c r="GM246" s="3">
        <v>0</v>
      </c>
      <c r="GN246" s="3">
        <v>0</v>
      </c>
      <c r="GO246" s="3">
        <v>11.1618960821536</v>
      </c>
      <c r="GP246" s="3">
        <v>0</v>
      </c>
      <c r="GQ246" s="3" t="s">
        <v>1297</v>
      </c>
      <c r="GR246" s="3">
        <v>0</v>
      </c>
      <c r="GS246" s="3">
        <v>0</v>
      </c>
      <c r="GT246" s="3">
        <v>0</v>
      </c>
      <c r="GU246" s="3">
        <v>0.12549674670157401</v>
      </c>
      <c r="GV246" s="3">
        <v>0.13071420482136201</v>
      </c>
      <c r="GW246" s="3">
        <v>3.6980369474952802E-3</v>
      </c>
      <c r="GX246" s="3">
        <v>3.6980369474952802E-3</v>
      </c>
      <c r="GY246" s="3">
        <v>4.6824306007208598E-3</v>
      </c>
      <c r="GZ246" s="3">
        <v>0</v>
      </c>
      <c r="HA246" s="3">
        <v>0</v>
      </c>
      <c r="HB246" s="3">
        <v>0</v>
      </c>
      <c r="HC246" s="3" t="s">
        <v>1297</v>
      </c>
      <c r="HD246" s="3">
        <v>0</v>
      </c>
      <c r="HE246" s="3">
        <v>5.2372380745548201E-5</v>
      </c>
      <c r="HF246" s="3">
        <v>0</v>
      </c>
      <c r="HG246" s="3">
        <v>0</v>
      </c>
      <c r="HH246" s="3" t="s">
        <v>1297</v>
      </c>
      <c r="HI246" s="3">
        <v>0.27105817305787699</v>
      </c>
      <c r="HJ246" s="3">
        <v>1.1204902096885299E-2</v>
      </c>
      <c r="HK246" s="3" t="s">
        <v>1297</v>
      </c>
      <c r="HL246" s="3">
        <v>0</v>
      </c>
      <c r="HM246" s="3">
        <v>0</v>
      </c>
      <c r="HN246" s="3">
        <v>0</v>
      </c>
      <c r="HO246" s="3">
        <v>2.0791584068498401</v>
      </c>
      <c r="HP246" s="3">
        <v>2.1652988152228798</v>
      </c>
      <c r="HQ246" s="3">
        <v>4.9627471518424802E-2</v>
      </c>
      <c r="HR246" s="3">
        <v>4.9627471518424802E-2</v>
      </c>
      <c r="HS246" s="3">
        <v>6.2837985280722194E-2</v>
      </c>
      <c r="HT246" s="3">
        <v>2.3118138703594102</v>
      </c>
      <c r="HU246" s="3">
        <v>0.66827106108159995</v>
      </c>
      <c r="HV246" s="3">
        <v>0</v>
      </c>
      <c r="HW246" s="3" t="s">
        <v>1297</v>
      </c>
      <c r="HX246" s="3">
        <v>7.1100308397791896E-3</v>
      </c>
      <c r="HY246" s="3">
        <v>7.0283473926949203E-4</v>
      </c>
      <c r="HZ246" s="3">
        <v>0</v>
      </c>
      <c r="IA246" s="3">
        <v>0</v>
      </c>
      <c r="IB246" s="3" t="s">
        <v>1297</v>
      </c>
      <c r="IC246" s="3">
        <v>8.7643007451665493</v>
      </c>
      <c r="ID246" s="3">
        <v>5.4771479166324001E-3</v>
      </c>
      <c r="IE246" s="3" t="s">
        <v>1297</v>
      </c>
      <c r="IF246" s="3">
        <v>0</v>
      </c>
      <c r="IG246" s="3">
        <v>0</v>
      </c>
      <c r="IH246" s="3">
        <v>0</v>
      </c>
      <c r="II246" s="3">
        <v>0.124106807642676</v>
      </c>
      <c r="IJ246" s="3">
        <v>0.13835855830601801</v>
      </c>
      <c r="IK246" s="3">
        <v>3.4915050574787698</v>
      </c>
      <c r="IL246" s="3">
        <v>3.4915050574787698</v>
      </c>
      <c r="IM246" s="3">
        <v>10.766987651680999</v>
      </c>
      <c r="IN246" s="3">
        <v>3.5917510431006897E-2</v>
      </c>
      <c r="IO246" s="3">
        <v>0.62563556249999996</v>
      </c>
      <c r="IP246" s="3">
        <v>0</v>
      </c>
      <c r="IQ246" s="3">
        <v>3.4755047625194199E-3</v>
      </c>
      <c r="IR246" s="3" t="s">
        <v>1297</v>
      </c>
      <c r="IS246" s="3">
        <v>0.20145667090772801</v>
      </c>
      <c r="IT246" s="3">
        <v>0</v>
      </c>
      <c r="IU246" s="3">
        <v>0</v>
      </c>
      <c r="IV246" s="3" t="s">
        <v>1297</v>
      </c>
      <c r="IW246" s="3">
        <v>26.2619265906112</v>
      </c>
      <c r="IX246" s="3">
        <v>0</v>
      </c>
      <c r="IY246" s="3">
        <v>2.5057058839942763</v>
      </c>
      <c r="IZ246" s="3">
        <v>2.6095694052892857</v>
      </c>
      <c r="JA246" s="3">
        <v>6.1793813729586144E-2</v>
      </c>
      <c r="JB246" s="3">
        <v>6.1793813729586144E-2</v>
      </c>
      <c r="JC246" s="3">
        <v>7.824292954634636E-2</v>
      </c>
      <c r="JD246" s="3">
        <v>2.3925830271398816</v>
      </c>
      <c r="JE246" s="3">
        <v>0.74634865868799993</v>
      </c>
      <c r="JF246" s="3">
        <v>0</v>
      </c>
      <c r="JG246" s="3" t="s">
        <v>1297</v>
      </c>
      <c r="JH246" s="3">
        <v>0.69573734808661225</v>
      </c>
      <c r="JI246" s="3">
        <v>8.7513704874077618E-4</v>
      </c>
      <c r="JJ246" s="3">
        <v>0</v>
      </c>
      <c r="JK246" s="3">
        <v>0</v>
      </c>
      <c r="JL246" s="3">
        <v>0</v>
      </c>
      <c r="JM246" s="3">
        <v>20.197255000378028</v>
      </c>
      <c r="JN246" s="3">
        <v>1.6682050013517698E-2</v>
      </c>
      <c r="JO246" s="3" t="s">
        <v>1297</v>
      </c>
      <c r="JP246" s="3">
        <v>0</v>
      </c>
      <c r="JQ246" s="3">
        <v>0</v>
      </c>
      <c r="JR246" s="3">
        <v>0.61871015947904195</v>
      </c>
      <c r="JS246" s="3" t="s">
        <v>1297</v>
      </c>
      <c r="JT246" s="3">
        <v>0</v>
      </c>
      <c r="JU246" s="3">
        <v>2.6025449231645101</v>
      </c>
      <c r="JV246" s="3">
        <v>0</v>
      </c>
      <c r="JW246" s="3">
        <v>0</v>
      </c>
      <c r="JX246" s="3">
        <v>0</v>
      </c>
      <c r="JY246" s="3">
        <v>2.6298126916369502</v>
      </c>
      <c r="JZ246" s="3">
        <v>2.7479279635952998</v>
      </c>
      <c r="KA246" s="3">
        <v>3.55329887120836</v>
      </c>
      <c r="KB246" s="3">
        <v>3.55329887120836</v>
      </c>
      <c r="KC246" s="3">
        <v>10.8452305812273</v>
      </c>
      <c r="KD246" s="3">
        <v>6.2439381105895704</v>
      </c>
      <c r="KE246" s="3">
        <v>2.4285005375708901</v>
      </c>
      <c r="KF246" s="3">
        <v>1.371984221188</v>
      </c>
      <c r="KG246" s="3">
        <v>0</v>
      </c>
      <c r="KH246" s="3">
        <v>0</v>
      </c>
      <c r="KI246" s="3">
        <v>1.6296878025731101</v>
      </c>
      <c r="KJ246" s="3">
        <v>1.0636649743214801</v>
      </c>
      <c r="KK246" s="3" t="s">
        <v>1297</v>
      </c>
      <c r="KL246" s="3">
        <v>6.2690372224207103</v>
      </c>
      <c r="KM246" s="3">
        <v>0.69921285284913104</v>
      </c>
      <c r="KN246" s="3">
        <v>0.20233180795646899</v>
      </c>
      <c r="KO246" s="3">
        <v>0</v>
      </c>
      <c r="KP246" s="3">
        <v>0</v>
      </c>
      <c r="KQ246" s="3">
        <v>0</v>
      </c>
      <c r="KR246" s="3">
        <v>0</v>
      </c>
      <c r="KS246" s="3">
        <v>0</v>
      </c>
      <c r="KT246" s="3">
        <v>0</v>
      </c>
      <c r="KU246" s="3">
        <v>0</v>
      </c>
      <c r="KV246" s="3">
        <v>0</v>
      </c>
      <c r="KW246" s="3">
        <v>0</v>
      </c>
      <c r="KX246" s="3">
        <v>0</v>
      </c>
      <c r="KY246" s="3">
        <v>0</v>
      </c>
      <c r="KZ246" s="3">
        <v>0</v>
      </c>
      <c r="LA246" s="3">
        <v>0</v>
      </c>
      <c r="LB246" s="3">
        <v>0</v>
      </c>
      <c r="LC246" s="3">
        <v>0</v>
      </c>
      <c r="LD246" s="3">
        <v>0</v>
      </c>
      <c r="LE246" s="3" t="e">
        <v>#N/A</v>
      </c>
      <c r="LF246" s="3">
        <v>46.459181590989203</v>
      </c>
      <c r="LG246" s="3">
        <v>6.2202828408608199E-3</v>
      </c>
      <c r="LH246" s="3">
        <v>2.7163446584843498E-3</v>
      </c>
      <c r="LI246" s="3">
        <v>3.6453209929247103E-2</v>
      </c>
      <c r="LJ246" s="3">
        <v>6.1985482731609798</v>
      </c>
      <c r="LK246" s="3">
        <v>0</v>
      </c>
      <c r="LL246" s="3">
        <v>8.5680740599312997E-3</v>
      </c>
      <c r="LM246" s="3">
        <v>8.6042503726287897E-2</v>
      </c>
      <c r="LN246" s="3">
        <v>0.173570140289631</v>
      </c>
      <c r="LO246" s="3">
        <v>0.73181928192415002</v>
      </c>
      <c r="LP246" s="3">
        <v>0</v>
      </c>
      <c r="LQ246" s="3">
        <v>0</v>
      </c>
      <c r="LR246" s="3">
        <v>1</v>
      </c>
      <c r="LS246" s="3">
        <v>5</v>
      </c>
      <c r="LT246" s="3">
        <v>6</v>
      </c>
      <c r="LU246" s="3">
        <v>159</v>
      </c>
      <c r="LV246" s="3">
        <v>0</v>
      </c>
      <c r="LW246" s="3">
        <v>0</v>
      </c>
      <c r="LX246" s="3">
        <v>171</v>
      </c>
      <c r="LY246" s="3">
        <v>6</v>
      </c>
      <c r="LZ246" s="3">
        <v>11156.6</v>
      </c>
      <c r="MA246" s="3">
        <v>264</v>
      </c>
      <c r="MB246" s="3">
        <v>13546</v>
      </c>
      <c r="MC246" s="3">
        <v>132</v>
      </c>
      <c r="MD246" s="3">
        <v>41.2293637338243</v>
      </c>
      <c r="ME246" s="3">
        <v>2.36</v>
      </c>
      <c r="MF246" s="3">
        <v>0</v>
      </c>
      <c r="MG246" s="3">
        <v>0</v>
      </c>
      <c r="MH246" s="3">
        <v>0</v>
      </c>
      <c r="MI246" s="3">
        <v>0</v>
      </c>
      <c r="MJ246" s="3">
        <v>0</v>
      </c>
      <c r="MK246" s="3">
        <v>104.56</v>
      </c>
      <c r="ML246" s="3">
        <v>0</v>
      </c>
      <c r="MM246" s="3">
        <v>52.8</v>
      </c>
      <c r="MN246" s="3">
        <v>0</v>
      </c>
      <c r="MO246" s="3">
        <v>10.8</v>
      </c>
      <c r="MP246" s="3">
        <v>150.25</v>
      </c>
      <c r="MQ246" s="3">
        <v>80.150000000000006</v>
      </c>
      <c r="MR246" s="3">
        <v>93.02</v>
      </c>
      <c r="MS246" s="3">
        <v>0</v>
      </c>
      <c r="MT246" s="3">
        <v>0</v>
      </c>
      <c r="MU246" s="3">
        <v>0</v>
      </c>
      <c r="MV246" s="3">
        <v>0</v>
      </c>
      <c r="MW246" s="3">
        <v>0</v>
      </c>
      <c r="MX246" s="3">
        <v>0</v>
      </c>
      <c r="MY246" s="3">
        <v>0</v>
      </c>
      <c r="MZ246" s="3">
        <v>8</v>
      </c>
      <c r="NA246" s="3">
        <v>0</v>
      </c>
      <c r="NB246" s="3">
        <v>12</v>
      </c>
      <c r="NC246" s="3">
        <v>0</v>
      </c>
      <c r="ND246" s="3">
        <v>4</v>
      </c>
      <c r="NE246" s="3">
        <v>35</v>
      </c>
      <c r="NF246" s="3">
        <v>17</v>
      </c>
      <c r="NG246" s="3">
        <v>11</v>
      </c>
      <c r="NH246" s="3">
        <v>0</v>
      </c>
      <c r="NI246" s="3">
        <v>1</v>
      </c>
      <c r="NJ246" s="3">
        <v>759</v>
      </c>
      <c r="NK246" s="3">
        <v>2</v>
      </c>
      <c r="NL246" s="3">
        <v>14</v>
      </c>
      <c r="NM246" s="3">
        <v>22</v>
      </c>
      <c r="NN246" s="3">
        <v>20</v>
      </c>
      <c r="NO246" s="3">
        <v>16</v>
      </c>
      <c r="NP246" s="3">
        <v>13</v>
      </c>
      <c r="NQ246" s="3">
        <v>2</v>
      </c>
      <c r="NR246" s="3">
        <v>0</v>
      </c>
      <c r="NS246" s="3">
        <v>0</v>
      </c>
      <c r="NT246" s="3">
        <v>4.3999999999999997E-2</v>
      </c>
      <c r="NU246" s="3">
        <v>0.1157</v>
      </c>
      <c r="NV246" s="3">
        <v>0.21260000000000001</v>
      </c>
      <c r="NW246" s="3">
        <v>0.3039</v>
      </c>
      <c r="NX246" s="3">
        <v>0.25269999999999998</v>
      </c>
      <c r="NY246" s="3">
        <v>7.1199999999999999E-2</v>
      </c>
      <c r="NZ246" s="3">
        <v>0</v>
      </c>
      <c r="OA246" s="3">
        <v>0</v>
      </c>
      <c r="OB246" s="3">
        <v>14941.896551138299</v>
      </c>
      <c r="OC246" s="3">
        <v>0</v>
      </c>
      <c r="OD246" s="3">
        <v>52.015325640953698</v>
      </c>
      <c r="OE246" s="3">
        <v>9.4998503375853893</v>
      </c>
      <c r="OF246" s="3">
        <v>14055.953617732001</v>
      </c>
      <c r="OG246" s="3">
        <v>478.15152854706002</v>
      </c>
      <c r="OH246" s="3">
        <v>299.49</v>
      </c>
      <c r="OI246" s="3">
        <v>108.29140485927</v>
      </c>
      <c r="OJ246" s="3">
        <v>1</v>
      </c>
      <c r="OK246" s="3">
        <v>42912.925897265297</v>
      </c>
      <c r="OL246" s="3">
        <v>931</v>
      </c>
      <c r="OM246" s="3">
        <v>4</v>
      </c>
      <c r="ON246" s="3">
        <v>518.41686834033703</v>
      </c>
      <c r="OO246" s="3">
        <v>0</v>
      </c>
      <c r="OP246" s="3">
        <v>437.14601813015298</v>
      </c>
      <c r="OQ246" s="3">
        <v>279.18152450605203</v>
      </c>
      <c r="OR246" s="3">
        <v>92.607109469610293</v>
      </c>
      <c r="OS246" s="3">
        <v>87.692192146928704</v>
      </c>
      <c r="OT246" s="3">
        <v>70.003262575476796</v>
      </c>
      <c r="OU246" s="3">
        <v>9.7123308244439901</v>
      </c>
      <c r="OV246" s="3">
        <v>33534.878523949199</v>
      </c>
      <c r="OW246" s="3">
        <v>74131</v>
      </c>
      <c r="OX246" s="3">
        <v>821641</v>
      </c>
      <c r="OY246" s="3">
        <v>244</v>
      </c>
      <c r="OZ246" s="3">
        <v>173</v>
      </c>
      <c r="PA246" s="3">
        <v>11</v>
      </c>
      <c r="PB246" s="3">
        <v>11.534468705869999</v>
      </c>
      <c r="PC246" s="3">
        <v>87.796659145194795</v>
      </c>
      <c r="PD246" s="3">
        <v>803.79092662781102</v>
      </c>
      <c r="PE246" s="3">
        <v>3535.7310624148799</v>
      </c>
      <c r="PF246" s="3">
        <v>3725.4898413371898</v>
      </c>
      <c r="PG246" s="3">
        <v>2623.2953225930601</v>
      </c>
      <c r="PH246" s="3">
        <v>2093.5157982734499</v>
      </c>
      <c r="PI246" s="3">
        <v>1998.8465906881399</v>
      </c>
      <c r="PJ246" s="3">
        <v>106.92970732736001</v>
      </c>
      <c r="PK246" s="3">
        <v>752.12895053739203</v>
      </c>
      <c r="PL246" s="3">
        <v>14.377821839999999</v>
      </c>
      <c r="PM246" s="3">
        <v>47.749000000000002</v>
      </c>
      <c r="PN246" s="3">
        <v>112.546727622608</v>
      </c>
      <c r="PO246" s="3">
        <v>2.5049999999999999</v>
      </c>
      <c r="PP246" s="3">
        <v>60.546987951807203</v>
      </c>
      <c r="PQ246" s="3">
        <v>976.72611111111098</v>
      </c>
      <c r="PR246" s="3">
        <v>13912</v>
      </c>
      <c r="PS246" s="3">
        <v>0.88800000000000001</v>
      </c>
      <c r="PT246" s="3">
        <v>488.692377392011</v>
      </c>
      <c r="PU246" s="3">
        <v>0</v>
      </c>
      <c r="PV246" s="3">
        <v>0.54</v>
      </c>
      <c r="PW246" s="3">
        <v>8.4600000000000009</v>
      </c>
      <c r="PX246" s="3">
        <v>2281.90850345531</v>
      </c>
      <c r="PY246" s="3">
        <v>48023</v>
      </c>
      <c r="PZ246" s="3">
        <v>770995.69674825005</v>
      </c>
      <c r="QA246" s="3">
        <v>5576.8336479052596</v>
      </c>
      <c r="QB246" s="3">
        <v>4</v>
      </c>
      <c r="QC246" s="3">
        <v>0</v>
      </c>
      <c r="QD246" s="3">
        <v>0</v>
      </c>
      <c r="QE246" s="3">
        <v>2.74</v>
      </c>
      <c r="QF246" s="3">
        <v>2.74</v>
      </c>
      <c r="QG246" s="3">
        <v>156808</v>
      </c>
      <c r="QH246" s="3">
        <v>124673</v>
      </c>
      <c r="QI246" s="3">
        <v>32135</v>
      </c>
      <c r="QJ246" s="3" t="s">
        <v>1297</v>
      </c>
      <c r="QK246" s="3">
        <v>0</v>
      </c>
      <c r="QL246" s="3">
        <v>-38.090933471271299</v>
      </c>
      <c r="QM246" s="3">
        <v>2.3450000000000002</v>
      </c>
      <c r="QN246" s="3">
        <v>1.151</v>
      </c>
      <c r="QO246" s="3">
        <v>56</v>
      </c>
      <c r="QP246" s="3">
        <v>16</v>
      </c>
      <c r="QQ246" s="3">
        <v>0</v>
      </c>
      <c r="QR246" s="3">
        <v>0</v>
      </c>
      <c r="QS246" s="3">
        <v>2.839</v>
      </c>
      <c r="QT246" s="3">
        <v>0</v>
      </c>
      <c r="QU246" s="3">
        <v>0</v>
      </c>
      <c r="QV246" s="3">
        <v>8.1000000000000003E-2</v>
      </c>
      <c r="QW246" s="3">
        <v>7.9000000000000001E-2</v>
      </c>
      <c r="QX246" s="3">
        <v>2</v>
      </c>
      <c r="QY246" s="3">
        <v>1</v>
      </c>
      <c r="QZ246" s="3">
        <v>0</v>
      </c>
      <c r="RA246" s="3">
        <v>0</v>
      </c>
      <c r="RB246" s="3">
        <v>0</v>
      </c>
      <c r="RC246" s="3">
        <v>0</v>
      </c>
      <c r="RD246" s="3">
        <v>0</v>
      </c>
      <c r="RE246" s="3">
        <v>5.8650000000000002</v>
      </c>
      <c r="RF246" s="3">
        <v>1.9259999999999999</v>
      </c>
      <c r="RG246" s="3">
        <v>143</v>
      </c>
      <c r="RH246" s="3">
        <v>25</v>
      </c>
      <c r="RI246" s="3">
        <v>0</v>
      </c>
      <c r="RJ246" s="3">
        <v>0</v>
      </c>
      <c r="RK246" s="3">
        <v>0.14000000000000001</v>
      </c>
      <c r="RL246" s="3">
        <v>0</v>
      </c>
      <c r="RM246" s="3">
        <v>0</v>
      </c>
      <c r="RN246" s="3">
        <v>9.5690000000000008</v>
      </c>
      <c r="RO246" s="3">
        <v>3.12</v>
      </c>
      <c r="RP246" s="3">
        <v>257</v>
      </c>
      <c r="RQ246" s="3">
        <v>38</v>
      </c>
      <c r="RR246" s="3">
        <v>2.0830000000000002</v>
      </c>
      <c r="RS246" s="3">
        <v>0</v>
      </c>
      <c r="RT246" s="3">
        <v>0</v>
      </c>
      <c r="RU246" s="3">
        <v>0</v>
      </c>
      <c r="RV246" s="3">
        <v>0</v>
      </c>
      <c r="RW246" s="3">
        <v>15.515000000000001</v>
      </c>
      <c r="RX246" s="3">
        <v>5.125</v>
      </c>
      <c r="RY246" s="3">
        <v>402</v>
      </c>
      <c r="RZ246" s="3">
        <v>64</v>
      </c>
      <c r="SA246" s="3">
        <v>2.0830000000000002</v>
      </c>
      <c r="SB246" s="3">
        <v>0</v>
      </c>
      <c r="SC246" s="3">
        <v>0.14000000000000001</v>
      </c>
      <c r="SD246" s="3">
        <v>0</v>
      </c>
      <c r="SE246" s="3">
        <v>0</v>
      </c>
      <c r="SF246" s="3">
        <v>17.86</v>
      </c>
      <c r="SG246" s="3">
        <v>6.2759999999999998</v>
      </c>
      <c r="SH246" s="3">
        <v>458</v>
      </c>
      <c r="SI246" s="3">
        <v>80</v>
      </c>
      <c r="SJ246" s="3">
        <v>2.0830000000000002</v>
      </c>
      <c r="SK246" s="3">
        <v>0</v>
      </c>
      <c r="SL246" s="3">
        <v>2.9790000000000001</v>
      </c>
      <c r="SM246" s="3">
        <v>0</v>
      </c>
      <c r="SN246" s="3">
        <v>0</v>
      </c>
      <c r="SO246" s="3">
        <v>0</v>
      </c>
      <c r="SP246" s="3">
        <v>0</v>
      </c>
      <c r="SQ246" s="3">
        <v>0</v>
      </c>
      <c r="SR246" s="3">
        <v>0</v>
      </c>
      <c r="SS246" s="3">
        <v>0</v>
      </c>
      <c r="ST246" s="3">
        <v>0</v>
      </c>
      <c r="SU246" s="3">
        <v>0</v>
      </c>
      <c r="SV246" s="3">
        <v>0</v>
      </c>
      <c r="SW246" s="3">
        <v>1</v>
      </c>
    </row>
    <row r="247" spans="1:517" s="4" customFormat="1">
      <c r="A247" s="35" t="s">
        <v>1286</v>
      </c>
      <c r="B247" s="35" t="s">
        <v>10</v>
      </c>
      <c r="C247" s="35" t="s">
        <v>827</v>
      </c>
      <c r="D247" s="3">
        <v>4.3380000000000001</v>
      </c>
      <c r="E247" s="3">
        <v>0</v>
      </c>
      <c r="F247" s="3">
        <v>2.839</v>
      </c>
      <c r="G247" s="3">
        <v>1.276</v>
      </c>
      <c r="H247" s="3">
        <v>0</v>
      </c>
      <c r="I247" s="3">
        <v>0</v>
      </c>
      <c r="J247" s="3">
        <v>4.0919999999999996</v>
      </c>
      <c r="K247" s="3">
        <v>1.0660000000000001</v>
      </c>
      <c r="L247" s="3">
        <v>13.611000000000001</v>
      </c>
      <c r="M247" s="3">
        <v>0</v>
      </c>
      <c r="N247" s="3">
        <v>13.611000000000001</v>
      </c>
      <c r="O247" s="3">
        <v>1.006</v>
      </c>
      <c r="P247" s="3">
        <v>2.3860000000000001</v>
      </c>
      <c r="Q247" s="3">
        <v>0.35699999999999998</v>
      </c>
      <c r="R247" s="3">
        <v>8.9090000000000007</v>
      </c>
      <c r="S247" s="3">
        <v>1.2999999999999999E-2</v>
      </c>
      <c r="T247" s="3">
        <v>12.670999999999999</v>
      </c>
      <c r="U247" s="3">
        <v>0</v>
      </c>
      <c r="V247" s="3">
        <v>12.670999999999999</v>
      </c>
      <c r="W247" s="3">
        <v>0</v>
      </c>
      <c r="X247" s="3">
        <v>0</v>
      </c>
      <c r="Y247" s="3">
        <v>0</v>
      </c>
      <c r="Z247" s="3">
        <v>0</v>
      </c>
      <c r="AA247" s="3">
        <v>26.282</v>
      </c>
      <c r="AB247" s="3">
        <v>0.46500000000000002</v>
      </c>
      <c r="AC247" s="3">
        <v>0</v>
      </c>
      <c r="AD247" s="3">
        <v>26.747</v>
      </c>
      <c r="AE247" s="3">
        <v>0</v>
      </c>
      <c r="AF247" s="3">
        <v>26.747</v>
      </c>
      <c r="AG247" s="3">
        <v>0.51700000000000002</v>
      </c>
      <c r="AH247" s="3">
        <v>0</v>
      </c>
      <c r="AI247" s="3">
        <v>0</v>
      </c>
      <c r="AJ247" s="3">
        <v>0</v>
      </c>
      <c r="AK247" s="3">
        <v>0</v>
      </c>
      <c r="AL247" s="3">
        <v>0</v>
      </c>
      <c r="AM247" s="3">
        <v>0.29699999999999999</v>
      </c>
      <c r="AN247" s="3">
        <v>0.443</v>
      </c>
      <c r="AO247" s="3">
        <v>1.2569999999999999</v>
      </c>
      <c r="AP247" s="3">
        <v>0</v>
      </c>
      <c r="AQ247" s="3">
        <v>1.2569999999999999</v>
      </c>
      <c r="AR247" s="3">
        <v>0</v>
      </c>
      <c r="AS247" s="3">
        <v>1.06</v>
      </c>
      <c r="AT247" s="3">
        <v>0.17</v>
      </c>
      <c r="AU247" s="3">
        <v>0.57399999999999995</v>
      </c>
      <c r="AV247" s="3">
        <v>6.0000000000000001E-3</v>
      </c>
      <c r="AW247" s="3">
        <v>1.81</v>
      </c>
      <c r="AX247" s="3">
        <v>0</v>
      </c>
      <c r="AY247" s="3">
        <v>1.81</v>
      </c>
      <c r="AZ247" s="3">
        <v>0</v>
      </c>
      <c r="BA247" s="3">
        <v>0</v>
      </c>
      <c r="BB247" s="3">
        <v>0</v>
      </c>
      <c r="BC247" s="3">
        <v>0</v>
      </c>
      <c r="BD247" s="3">
        <v>3.0670000000000002</v>
      </c>
      <c r="BE247" s="3">
        <v>1.2999999999999999E-2</v>
      </c>
      <c r="BF247" s="3">
        <v>0</v>
      </c>
      <c r="BG247" s="3">
        <v>3.08</v>
      </c>
      <c r="BH247" s="3">
        <v>0</v>
      </c>
      <c r="BI247" s="3">
        <v>3.08</v>
      </c>
      <c r="BJ247" s="3">
        <v>0.27200000000000002</v>
      </c>
      <c r="BK247" s="3">
        <v>0</v>
      </c>
      <c r="BL247" s="3">
        <v>0.14000000000000001</v>
      </c>
      <c r="BM247" s="3">
        <v>4.133</v>
      </c>
      <c r="BN247" s="3">
        <v>0</v>
      </c>
      <c r="BO247" s="3">
        <v>0</v>
      </c>
      <c r="BP247" s="3">
        <v>12.741</v>
      </c>
      <c r="BQ247" s="3">
        <v>1.585</v>
      </c>
      <c r="BR247" s="3">
        <v>18.870999999999999</v>
      </c>
      <c r="BS247" s="3">
        <v>0</v>
      </c>
      <c r="BT247" s="3">
        <v>18.870999999999999</v>
      </c>
      <c r="BU247" s="3">
        <v>0</v>
      </c>
      <c r="BV247" s="3">
        <v>16.388999999999999</v>
      </c>
      <c r="BW247" s="3">
        <v>1.675</v>
      </c>
      <c r="BX247" s="3">
        <v>16.454000000000001</v>
      </c>
      <c r="BY247" s="3">
        <v>7.5999999999999998E-2</v>
      </c>
      <c r="BZ247" s="3">
        <v>34.594000000000001</v>
      </c>
      <c r="CA247" s="3">
        <v>0</v>
      </c>
      <c r="CB247" s="3">
        <v>34.594000000000001</v>
      </c>
      <c r="CC247" s="3">
        <v>0</v>
      </c>
      <c r="CD247" s="3">
        <v>0</v>
      </c>
      <c r="CE247" s="3">
        <v>0</v>
      </c>
      <c r="CF247" s="3">
        <v>0</v>
      </c>
      <c r="CG247" s="3">
        <v>53.465000000000003</v>
      </c>
      <c r="CH247" s="3">
        <v>1.1719999999999999</v>
      </c>
      <c r="CI247" s="3">
        <v>0</v>
      </c>
      <c r="CJ247" s="3">
        <v>54.637</v>
      </c>
      <c r="CK247" s="3">
        <v>0</v>
      </c>
      <c r="CL247" s="3">
        <v>54.637</v>
      </c>
      <c r="CM247" s="3">
        <v>12.32</v>
      </c>
      <c r="CN247" s="3">
        <v>0</v>
      </c>
      <c r="CO247" s="3">
        <v>0</v>
      </c>
      <c r="CP247" s="3">
        <v>0</v>
      </c>
      <c r="CQ247" s="3">
        <v>0</v>
      </c>
      <c r="CR247" s="3">
        <v>0</v>
      </c>
      <c r="CS247" s="3">
        <v>30.181000000000001</v>
      </c>
      <c r="CT247" s="3">
        <v>16.486000000000001</v>
      </c>
      <c r="CU247" s="3">
        <v>58.987000000000002</v>
      </c>
      <c r="CV247" s="3">
        <v>0.443</v>
      </c>
      <c r="CW247" s="3">
        <v>59.43</v>
      </c>
      <c r="CX247" s="3">
        <v>15.631</v>
      </c>
      <c r="CY247" s="3">
        <v>7.4160000000000004</v>
      </c>
      <c r="CZ247" s="3">
        <v>3.766</v>
      </c>
      <c r="DA247" s="3">
        <v>6.0910000000000002</v>
      </c>
      <c r="DB247" s="3">
        <v>33.932000000000002</v>
      </c>
      <c r="DC247" s="3">
        <v>66.835999999999999</v>
      </c>
      <c r="DD247" s="3">
        <v>0</v>
      </c>
      <c r="DE247" s="3">
        <v>66.835999999999999</v>
      </c>
      <c r="DF247" s="3">
        <v>12.682</v>
      </c>
      <c r="DG247" s="3">
        <v>0</v>
      </c>
      <c r="DH247" s="3">
        <v>12.738</v>
      </c>
      <c r="DI247" s="3">
        <v>12.738</v>
      </c>
      <c r="DJ247" s="3">
        <v>113.52800000000001</v>
      </c>
      <c r="DK247" s="3">
        <v>1.6220000000000001</v>
      </c>
      <c r="DL247" s="3">
        <v>0</v>
      </c>
      <c r="DM247" s="3">
        <v>115.15</v>
      </c>
      <c r="DN247" s="3">
        <v>0</v>
      </c>
      <c r="DO247" s="3">
        <v>115.15</v>
      </c>
      <c r="DP247" s="3">
        <v>13.109</v>
      </c>
      <c r="DQ247" s="3">
        <v>0</v>
      </c>
      <c r="DR247" s="3">
        <v>0.14000000000000001</v>
      </c>
      <c r="DS247" s="3">
        <v>4.133</v>
      </c>
      <c r="DT247" s="3">
        <v>0</v>
      </c>
      <c r="DU247" s="3">
        <v>0</v>
      </c>
      <c r="DV247" s="3">
        <v>43.219000000000001</v>
      </c>
      <c r="DW247" s="3">
        <v>18.513999999999999</v>
      </c>
      <c r="DX247" s="3">
        <v>79.115000000000009</v>
      </c>
      <c r="DY247" s="3">
        <v>0.443</v>
      </c>
      <c r="DZ247" s="3">
        <v>79.557999999999993</v>
      </c>
      <c r="EA247" s="3">
        <v>15.631</v>
      </c>
      <c r="EB247" s="3">
        <v>24.864999999999998</v>
      </c>
      <c r="EC247" s="3">
        <v>5.6109999999999998</v>
      </c>
      <c r="ED247" s="3">
        <v>23.119000000000003</v>
      </c>
      <c r="EE247" s="3">
        <v>34.014000000000003</v>
      </c>
      <c r="EF247" s="3">
        <v>103.24000000000001</v>
      </c>
      <c r="EG247" s="3">
        <v>0</v>
      </c>
      <c r="EH247" s="3">
        <v>103.24000000000001</v>
      </c>
      <c r="EI247" s="3">
        <v>12.682</v>
      </c>
      <c r="EJ247" s="3">
        <v>0</v>
      </c>
      <c r="EK247" s="3">
        <v>12.738</v>
      </c>
      <c r="EL247" s="3">
        <v>12.738</v>
      </c>
      <c r="EM247" s="3">
        <v>170.06</v>
      </c>
      <c r="EN247" s="3">
        <v>2.8069999999999999</v>
      </c>
      <c r="EO247" s="3">
        <v>0</v>
      </c>
      <c r="EP247" s="3">
        <v>172.86700000000002</v>
      </c>
      <c r="EQ247" s="3">
        <v>0</v>
      </c>
      <c r="ER247" s="3">
        <v>172.86700000000002</v>
      </c>
      <c r="ES247" s="3">
        <v>17.446999999999999</v>
      </c>
      <c r="ET247" s="3">
        <v>0</v>
      </c>
      <c r="EU247" s="3">
        <v>2.9790000000000001</v>
      </c>
      <c r="EV247" s="3">
        <v>5.4089999999999998</v>
      </c>
      <c r="EW247" s="3">
        <v>0</v>
      </c>
      <c r="EX247" s="3">
        <v>0</v>
      </c>
      <c r="EY247" s="3">
        <v>47.311</v>
      </c>
      <c r="EZ247" s="3">
        <v>19.579999999999998</v>
      </c>
      <c r="FA247" s="3">
        <v>92.725999999999999</v>
      </c>
      <c r="FB247" s="3">
        <v>0.443</v>
      </c>
      <c r="FC247" s="3">
        <v>93.168999999999997</v>
      </c>
      <c r="FD247" s="3">
        <v>16.637</v>
      </c>
      <c r="FE247" s="3">
        <v>27.251000000000001</v>
      </c>
      <c r="FF247" s="3">
        <v>5.968</v>
      </c>
      <c r="FG247" s="3">
        <v>32.027999999999999</v>
      </c>
      <c r="FH247" s="3">
        <v>34.027000000000001</v>
      </c>
      <c r="FI247" s="3">
        <v>115.911</v>
      </c>
      <c r="FJ247" s="3">
        <v>0</v>
      </c>
      <c r="FK247" s="3">
        <v>115.911</v>
      </c>
      <c r="FL247" s="3">
        <v>12.682</v>
      </c>
      <c r="FM247" s="3">
        <v>0</v>
      </c>
      <c r="FN247" s="3">
        <v>12.738</v>
      </c>
      <c r="FO247" s="3">
        <v>12.738</v>
      </c>
      <c r="FP247" s="3">
        <v>196.34200000000001</v>
      </c>
      <c r="FQ247" s="3">
        <v>3.2719999999999998</v>
      </c>
      <c r="FR247" s="3">
        <v>0</v>
      </c>
      <c r="FS247" s="3">
        <v>199.614</v>
      </c>
      <c r="FT247" s="3">
        <v>0</v>
      </c>
      <c r="FU247" s="3">
        <v>199.614</v>
      </c>
      <c r="FV247" s="3">
        <v>0.59119160349514399</v>
      </c>
      <c r="FW247" s="3" t="s">
        <v>1297</v>
      </c>
      <c r="FX247" s="3">
        <v>0</v>
      </c>
      <c r="FY247" s="3">
        <v>0</v>
      </c>
      <c r="FZ247" s="3">
        <v>0</v>
      </c>
      <c r="GA247" s="3">
        <v>0.66657895972444103</v>
      </c>
      <c r="GB247" s="3">
        <v>0.707589140747934</v>
      </c>
      <c r="GC247" s="3">
        <v>6.8098949497746503E-2</v>
      </c>
      <c r="GD247" s="3">
        <v>6.8098949497746503E-2</v>
      </c>
      <c r="GE247" s="3">
        <v>1.0477842550600001E-2</v>
      </c>
      <c r="GF247" s="3">
        <v>7.9315311958422799E-2</v>
      </c>
      <c r="GG247" s="3">
        <v>7.6672200849484798E-2</v>
      </c>
      <c r="GH247" s="3">
        <v>0</v>
      </c>
      <c r="GI247" s="3" t="s">
        <v>1297</v>
      </c>
      <c r="GJ247" s="3">
        <v>0.37416491079922198</v>
      </c>
      <c r="GK247" s="3">
        <v>1.17193313952683E-4</v>
      </c>
      <c r="GL247" s="3">
        <v>0</v>
      </c>
      <c r="GM247" s="3">
        <v>0</v>
      </c>
      <c r="GN247" s="3">
        <v>0</v>
      </c>
      <c r="GO247" s="3">
        <v>9.2781642353357601</v>
      </c>
      <c r="GP247" s="3">
        <v>0</v>
      </c>
      <c r="GQ247" s="3" t="s">
        <v>1297</v>
      </c>
      <c r="GR247" s="3">
        <v>0</v>
      </c>
      <c r="GS247" s="3">
        <v>0</v>
      </c>
      <c r="GT247" s="3">
        <v>0</v>
      </c>
      <c r="GU247" s="3">
        <v>0.30260387137757899</v>
      </c>
      <c r="GV247" s="3">
        <v>0.312606229806838</v>
      </c>
      <c r="GW247" s="3">
        <v>6.3437531298341093E-2</v>
      </c>
      <c r="GX247" s="3">
        <v>6.3437531298341093E-2</v>
      </c>
      <c r="GY247" s="3">
        <v>4.5755848042471998E-3</v>
      </c>
      <c r="GZ247" s="3">
        <v>0</v>
      </c>
      <c r="HA247" s="3">
        <v>0</v>
      </c>
      <c r="HB247" s="3">
        <v>0</v>
      </c>
      <c r="HC247" s="3" t="s">
        <v>1297</v>
      </c>
      <c r="HD247" s="3">
        <v>0</v>
      </c>
      <c r="HE247" s="3">
        <v>5.1177324329096797E-5</v>
      </c>
      <c r="HF247" s="3">
        <v>0</v>
      </c>
      <c r="HG247" s="3">
        <v>0</v>
      </c>
      <c r="HH247" s="3" t="s">
        <v>1297</v>
      </c>
      <c r="HI247" s="3">
        <v>0.74936628780038805</v>
      </c>
      <c r="HJ247" s="3">
        <v>1.10032138591414E-2</v>
      </c>
      <c r="HK247" s="3" t="s">
        <v>1297</v>
      </c>
      <c r="HL247" s="3">
        <v>0</v>
      </c>
      <c r="HM247" s="3">
        <v>0</v>
      </c>
      <c r="HN247" s="3">
        <v>0</v>
      </c>
      <c r="HO247" s="3">
        <v>4.1872666576388804</v>
      </c>
      <c r="HP247" s="3">
        <v>4.4240233184832798</v>
      </c>
      <c r="HQ247" s="3">
        <v>0.10831892748135299</v>
      </c>
      <c r="HR247" s="3">
        <v>0.10831892748135299</v>
      </c>
      <c r="HS247" s="3">
        <v>6.1404120017436697E-2</v>
      </c>
      <c r="HT247" s="3">
        <v>2.2702012206929401</v>
      </c>
      <c r="HU247" s="3">
        <v>4.9379959566559597</v>
      </c>
      <c r="HV247" s="3">
        <v>0</v>
      </c>
      <c r="HW247" s="3" t="s">
        <v>1297</v>
      </c>
      <c r="HX247" s="3">
        <v>6.9820502846631698E-3</v>
      </c>
      <c r="HY247" s="3">
        <v>6.8679714172452399E-4</v>
      </c>
      <c r="HZ247" s="3">
        <v>0</v>
      </c>
      <c r="IA247" s="3">
        <v>0</v>
      </c>
      <c r="IB247" s="3" t="s">
        <v>1297</v>
      </c>
      <c r="IC247" s="3">
        <v>18.205913423641199</v>
      </c>
      <c r="ID247" s="3">
        <v>5.37855925413302E-3</v>
      </c>
      <c r="IE247" s="3" t="s">
        <v>1297</v>
      </c>
      <c r="IF247" s="3">
        <v>0</v>
      </c>
      <c r="IG247" s="3">
        <v>0</v>
      </c>
      <c r="IH247" s="3">
        <v>0</v>
      </c>
      <c r="II247" s="3">
        <v>0.27578214584935201</v>
      </c>
      <c r="IJ247" s="3">
        <v>0.35624296427163099</v>
      </c>
      <c r="IK247" s="3">
        <v>11.181849056448</v>
      </c>
      <c r="IL247" s="3">
        <v>11.181849056448</v>
      </c>
      <c r="IM247" s="3">
        <v>10.6694886770611</v>
      </c>
      <c r="IN247" s="3">
        <v>3.5270995243248698E-2</v>
      </c>
      <c r="IO247" s="3">
        <v>1.87479941600073</v>
      </c>
      <c r="IP247" s="3">
        <v>0</v>
      </c>
      <c r="IQ247" s="3">
        <v>3.4129456767940701E-3</v>
      </c>
      <c r="IR247" s="3" t="s">
        <v>1297</v>
      </c>
      <c r="IS247" s="3">
        <v>0.162126097528485</v>
      </c>
      <c r="IT247" s="3">
        <v>0</v>
      </c>
      <c r="IU247" s="3">
        <v>0</v>
      </c>
      <c r="IV247" s="3" t="s">
        <v>1297</v>
      </c>
      <c r="IW247" s="3">
        <v>43.788794405349499</v>
      </c>
      <c r="IX247" s="3">
        <v>0</v>
      </c>
      <c r="IY247" s="3">
        <v>5.1564494887409005</v>
      </c>
      <c r="IZ247" s="3">
        <v>5.4442186890380517</v>
      </c>
      <c r="JA247" s="3">
        <v>0.23985540827744059</v>
      </c>
      <c r="JB247" s="3">
        <v>0.23985540827744059</v>
      </c>
      <c r="JC247" s="3">
        <v>7.6457547372283899E-2</v>
      </c>
      <c r="JD247" s="3">
        <v>2.349516532651363</v>
      </c>
      <c r="JE247" s="3">
        <v>5.0146681575054446</v>
      </c>
      <c r="JF247" s="3">
        <v>0</v>
      </c>
      <c r="JG247" s="3" t="s">
        <v>1297</v>
      </c>
      <c r="JH247" s="3">
        <v>0.38114696108388513</v>
      </c>
      <c r="JI247" s="3">
        <v>8.5516778000630379E-4</v>
      </c>
      <c r="JJ247" s="3">
        <v>0</v>
      </c>
      <c r="JK247" s="3">
        <v>0</v>
      </c>
      <c r="JL247" s="3">
        <v>0</v>
      </c>
      <c r="JM247" s="3">
        <v>28.233443946777349</v>
      </c>
      <c r="JN247" s="3">
        <v>1.638177311327442E-2</v>
      </c>
      <c r="JO247" s="3" t="s">
        <v>1297</v>
      </c>
      <c r="JP247" s="3">
        <v>0</v>
      </c>
      <c r="JQ247" s="3">
        <v>0</v>
      </c>
      <c r="JR247" s="3">
        <v>0.60757337660841904</v>
      </c>
      <c r="JS247" s="3" t="s">
        <v>1297</v>
      </c>
      <c r="JT247" s="3">
        <v>0</v>
      </c>
      <c r="JU247" s="3">
        <v>4.16273865441919</v>
      </c>
      <c r="JV247" s="3">
        <v>0</v>
      </c>
      <c r="JW247" s="3">
        <v>0</v>
      </c>
      <c r="JX247" s="3">
        <v>0</v>
      </c>
      <c r="JY247" s="3">
        <v>5.4322316345902504</v>
      </c>
      <c r="JZ247" s="3">
        <v>5.8004616533096804</v>
      </c>
      <c r="KA247" s="3">
        <v>11.421704464725501</v>
      </c>
      <c r="KB247" s="3">
        <v>11.421704464725501</v>
      </c>
      <c r="KC247" s="3">
        <v>10.7459462244334</v>
      </c>
      <c r="KD247" s="3">
        <v>6.1735213169802696</v>
      </c>
      <c r="KE247" s="3">
        <v>2.38478752789461</v>
      </c>
      <c r="KF247" s="3">
        <v>6.8894675735061703</v>
      </c>
      <c r="KG247" s="3">
        <v>0</v>
      </c>
      <c r="KH247" s="3">
        <v>0</v>
      </c>
      <c r="KI247" s="3">
        <v>1.3347860574441801</v>
      </c>
      <c r="KJ247" s="3">
        <v>0.87118844190547895</v>
      </c>
      <c r="KK247" s="3" t="s">
        <v>1297</v>
      </c>
      <c r="KL247" s="3">
        <v>4.2285857895151304</v>
      </c>
      <c r="KM247" s="3">
        <v>0.38455990676067903</v>
      </c>
      <c r="KN247" s="3">
        <v>0.162981265308492</v>
      </c>
      <c r="KO247" s="3">
        <v>0</v>
      </c>
      <c r="KP247" s="3">
        <v>0</v>
      </c>
      <c r="KQ247" s="3">
        <v>0</v>
      </c>
      <c r="KR247" s="3">
        <v>0</v>
      </c>
      <c r="KS247" s="3">
        <v>0</v>
      </c>
      <c r="KT247" s="3">
        <v>0</v>
      </c>
      <c r="KU247" s="3">
        <v>0</v>
      </c>
      <c r="KV247" s="3">
        <v>0</v>
      </c>
      <c r="KW247" s="3">
        <v>0</v>
      </c>
      <c r="KX247" s="3">
        <v>0</v>
      </c>
      <c r="KY247" s="3">
        <v>0</v>
      </c>
      <c r="KZ247" s="3">
        <v>0</v>
      </c>
      <c r="LA247" s="3">
        <v>0</v>
      </c>
      <c r="LB247" s="3">
        <v>0</v>
      </c>
      <c r="LC247" s="3">
        <v>0</v>
      </c>
      <c r="LD247" s="3">
        <v>0</v>
      </c>
      <c r="LE247" s="3" t="e">
        <v>#N/A</v>
      </c>
      <c r="LF247" s="3">
        <v>72.022238352126905</v>
      </c>
      <c r="LG247" s="3">
        <v>6.0783456439014302E-3</v>
      </c>
      <c r="LH247" s="3">
        <v>2.6543618907124101E-3</v>
      </c>
      <c r="LI247" s="3">
        <v>3.5621404275082702E-2</v>
      </c>
      <c r="LJ247" s="3">
        <v>6.1291672051705701</v>
      </c>
      <c r="LK247" s="3">
        <v>0</v>
      </c>
      <c r="LL247" s="3">
        <v>8.5488856440515508E-3</v>
      </c>
      <c r="LM247" s="3">
        <v>8.5849809389931003E-2</v>
      </c>
      <c r="LN247" s="3">
        <v>0.17318142562483099</v>
      </c>
      <c r="LO247" s="3">
        <v>0.73241987934118602</v>
      </c>
      <c r="LP247" s="3">
        <v>0</v>
      </c>
      <c r="LQ247" s="3">
        <v>0</v>
      </c>
      <c r="LR247" s="3">
        <v>1</v>
      </c>
      <c r="LS247" s="3">
        <v>5</v>
      </c>
      <c r="LT247" s="3">
        <v>6</v>
      </c>
      <c r="LU247" s="3">
        <v>159</v>
      </c>
      <c r="LV247" s="3">
        <v>0</v>
      </c>
      <c r="LW247" s="3">
        <v>0</v>
      </c>
      <c r="LX247" s="3">
        <v>171</v>
      </c>
      <c r="LY247" s="3">
        <v>6</v>
      </c>
      <c r="LZ247" s="3">
        <v>11156.6</v>
      </c>
      <c r="MA247" s="3">
        <v>264</v>
      </c>
      <c r="MB247" s="3">
        <v>13546</v>
      </c>
      <c r="MC247" s="3">
        <v>132</v>
      </c>
      <c r="MD247" s="3">
        <v>41.116694163138199</v>
      </c>
      <c r="ME247" s="3">
        <v>2.35</v>
      </c>
      <c r="MF247" s="3">
        <v>0</v>
      </c>
      <c r="MG247" s="3">
        <v>0</v>
      </c>
      <c r="MH247" s="3">
        <v>0</v>
      </c>
      <c r="MI247" s="3">
        <v>0</v>
      </c>
      <c r="MJ247" s="3">
        <v>0</v>
      </c>
      <c r="MK247" s="3">
        <v>104.9</v>
      </c>
      <c r="ML247" s="3">
        <v>0</v>
      </c>
      <c r="MM247" s="3">
        <v>50.61</v>
      </c>
      <c r="MN247" s="3">
        <v>0</v>
      </c>
      <c r="MO247" s="3">
        <v>10.8</v>
      </c>
      <c r="MP247" s="3">
        <v>150.53</v>
      </c>
      <c r="MQ247" s="3">
        <v>82.6</v>
      </c>
      <c r="MR247" s="3">
        <v>93.16</v>
      </c>
      <c r="MS247" s="3">
        <v>0</v>
      </c>
      <c r="MT247" s="3">
        <v>0</v>
      </c>
      <c r="MU247" s="3">
        <v>0</v>
      </c>
      <c r="MV247" s="3">
        <v>0</v>
      </c>
      <c r="MW247" s="3">
        <v>0</v>
      </c>
      <c r="MX247" s="3">
        <v>0</v>
      </c>
      <c r="MY247" s="3">
        <v>0</v>
      </c>
      <c r="MZ247" s="3">
        <v>8</v>
      </c>
      <c r="NA247" s="3">
        <v>0</v>
      </c>
      <c r="NB247" s="3">
        <v>11</v>
      </c>
      <c r="NC247" s="3">
        <v>0</v>
      </c>
      <c r="ND247" s="3">
        <v>4</v>
      </c>
      <c r="NE247" s="3">
        <v>35</v>
      </c>
      <c r="NF247" s="3">
        <v>18</v>
      </c>
      <c r="NG247" s="3">
        <v>11</v>
      </c>
      <c r="NH247" s="3">
        <v>0</v>
      </c>
      <c r="NI247" s="3">
        <v>0</v>
      </c>
      <c r="NJ247" s="3">
        <v>766</v>
      </c>
      <c r="NK247" s="3">
        <v>2</v>
      </c>
      <c r="NL247" s="3">
        <v>14</v>
      </c>
      <c r="NM247" s="3">
        <v>22</v>
      </c>
      <c r="NN247" s="3">
        <v>20</v>
      </c>
      <c r="NO247" s="3">
        <v>16</v>
      </c>
      <c r="NP247" s="3">
        <v>13</v>
      </c>
      <c r="NQ247" s="3">
        <v>2</v>
      </c>
      <c r="NR247" s="3">
        <v>0</v>
      </c>
      <c r="NS247" s="3">
        <v>0</v>
      </c>
      <c r="NT247" s="3">
        <v>4.3900000000000002E-2</v>
      </c>
      <c r="NU247" s="3">
        <v>0.1157</v>
      </c>
      <c r="NV247" s="3">
        <v>0.21229999999999999</v>
      </c>
      <c r="NW247" s="3">
        <v>0.30420000000000003</v>
      </c>
      <c r="NX247" s="3">
        <v>0.25290000000000001</v>
      </c>
      <c r="NY247" s="3">
        <v>7.1099999999999997E-2</v>
      </c>
      <c r="NZ247" s="3">
        <v>0</v>
      </c>
      <c r="OA247" s="3">
        <v>0</v>
      </c>
      <c r="OB247" s="3">
        <v>15032.1834129903</v>
      </c>
      <c r="OC247" s="3">
        <v>0</v>
      </c>
      <c r="OD247" s="3">
        <v>45.660158240999998</v>
      </c>
      <c r="OE247" s="3">
        <v>0.25</v>
      </c>
      <c r="OF247" s="3">
        <v>14144.932406652</v>
      </c>
      <c r="OG247" s="3">
        <v>479.45960147905703</v>
      </c>
      <c r="OH247" s="3">
        <v>299.49</v>
      </c>
      <c r="OI247" s="3">
        <v>108.29140485927</v>
      </c>
      <c r="OJ247" s="3">
        <v>1</v>
      </c>
      <c r="OK247" s="3">
        <v>42912.925897265297</v>
      </c>
      <c r="OL247" s="3">
        <v>931</v>
      </c>
      <c r="OM247" s="3">
        <v>4</v>
      </c>
      <c r="ON247" s="3">
        <v>516.89058260190995</v>
      </c>
      <c r="OO247" s="3">
        <v>0</v>
      </c>
      <c r="OP247" s="3">
        <v>436.36019073400502</v>
      </c>
      <c r="OQ247" s="3">
        <v>279.11472292720202</v>
      </c>
      <c r="OR247" s="3">
        <v>92.620835925870793</v>
      </c>
      <c r="OS247" s="3">
        <v>86.951733804650203</v>
      </c>
      <c r="OT247" s="3">
        <v>69.262804233198295</v>
      </c>
      <c r="OU247" s="3">
        <v>9.7123308244439901</v>
      </c>
      <c r="OV247" s="3">
        <v>33267.817785923799</v>
      </c>
      <c r="OW247" s="3">
        <v>72943</v>
      </c>
      <c r="OX247" s="3">
        <v>832231</v>
      </c>
      <c r="OY247" s="3">
        <v>244</v>
      </c>
      <c r="OZ247" s="3">
        <v>173</v>
      </c>
      <c r="PA247" s="3">
        <v>11</v>
      </c>
      <c r="PB247" s="3">
        <v>11.502523192430001</v>
      </c>
      <c r="PC247" s="3">
        <v>87.678715693984799</v>
      </c>
      <c r="PD247" s="3">
        <v>800.83906361940103</v>
      </c>
      <c r="PE247" s="3">
        <v>3511.7791268473102</v>
      </c>
      <c r="PF247" s="3">
        <v>3715.5856445243098</v>
      </c>
      <c r="PG247" s="3">
        <v>2614.8697067100602</v>
      </c>
      <c r="PH247" s="3">
        <v>2093.23914026896</v>
      </c>
      <c r="PI247" s="3">
        <v>2134.7936107811101</v>
      </c>
      <c r="PJ247" s="3">
        <v>106.637495099785</v>
      </c>
      <c r="PK247" s="3">
        <v>760.90879927910703</v>
      </c>
      <c r="PL247" s="3">
        <v>14.57582184</v>
      </c>
      <c r="PM247" s="3">
        <v>48.296999999999997</v>
      </c>
      <c r="PN247" s="3">
        <v>112.155878880893</v>
      </c>
      <c r="PO247" s="3">
        <v>2.5049999999999999</v>
      </c>
      <c r="PP247" s="3">
        <v>61.207228915662697</v>
      </c>
      <c r="PQ247" s="3">
        <v>986.26722222222202</v>
      </c>
      <c r="PR247" s="3">
        <v>13912</v>
      </c>
      <c r="PS247" s="3">
        <v>0.88800000000000001</v>
      </c>
      <c r="PT247" s="3">
        <v>390.84874171513798</v>
      </c>
      <c r="PU247" s="3">
        <v>0</v>
      </c>
      <c r="PV247" s="3">
        <v>0.54800000000000004</v>
      </c>
      <c r="PW247" s="3">
        <v>8.5869999999999997</v>
      </c>
      <c r="PX247" s="3">
        <v>2304.2764210913301</v>
      </c>
      <c r="PY247" s="3">
        <v>48575</v>
      </c>
      <c r="PZ247" s="3">
        <v>779989.18939724995</v>
      </c>
      <c r="QA247" s="3">
        <v>5576.8336479052596</v>
      </c>
      <c r="QB247" s="3">
        <v>4</v>
      </c>
      <c r="QC247" s="3">
        <v>0</v>
      </c>
      <c r="QD247" s="3">
        <v>0</v>
      </c>
      <c r="QE247" s="3">
        <v>3.51</v>
      </c>
      <c r="QF247" s="3">
        <v>3.51</v>
      </c>
      <c r="QG247" s="3">
        <v>157357</v>
      </c>
      <c r="QH247" s="3">
        <v>125100</v>
      </c>
      <c r="QI247" s="3">
        <v>32257</v>
      </c>
      <c r="QJ247" s="3" t="s">
        <v>1297</v>
      </c>
      <c r="QK247" s="3">
        <v>0</v>
      </c>
      <c r="QL247" s="3">
        <v>-38.8313918135498</v>
      </c>
      <c r="QM247" s="3">
        <v>2.319</v>
      </c>
      <c r="QN247" s="3">
        <v>1.1379999999999999</v>
      </c>
      <c r="QO247" s="3">
        <v>55</v>
      </c>
      <c r="QP247" s="3">
        <v>16</v>
      </c>
      <c r="QQ247" s="3">
        <v>0</v>
      </c>
      <c r="QR247" s="3">
        <v>0</v>
      </c>
      <c r="QS247" s="3">
        <v>2.839</v>
      </c>
      <c r="QT247" s="3">
        <v>0</v>
      </c>
      <c r="QU247" s="3">
        <v>0</v>
      </c>
      <c r="QV247" s="3">
        <v>8.1000000000000003E-2</v>
      </c>
      <c r="QW247" s="3">
        <v>7.8E-2</v>
      </c>
      <c r="QX247" s="3">
        <v>2</v>
      </c>
      <c r="QY247" s="3">
        <v>1</v>
      </c>
      <c r="QZ247" s="3">
        <v>0</v>
      </c>
      <c r="RA247" s="3">
        <v>0</v>
      </c>
      <c r="RB247" s="3">
        <v>0</v>
      </c>
      <c r="RC247" s="3">
        <v>0</v>
      </c>
      <c r="RD247" s="3">
        <v>0</v>
      </c>
      <c r="RE247" s="3">
        <v>5.7990000000000004</v>
      </c>
      <c r="RF247" s="3">
        <v>1.9039999999999999</v>
      </c>
      <c r="RG247" s="3">
        <v>142</v>
      </c>
      <c r="RH247" s="3">
        <v>25</v>
      </c>
      <c r="RI247" s="3">
        <v>0</v>
      </c>
      <c r="RJ247" s="3">
        <v>0</v>
      </c>
      <c r="RK247" s="3">
        <v>0.14000000000000001</v>
      </c>
      <c r="RL247" s="3">
        <v>0</v>
      </c>
      <c r="RM247" s="3">
        <v>0</v>
      </c>
      <c r="RN247" s="3">
        <v>9.4610000000000003</v>
      </c>
      <c r="RO247" s="3">
        <v>3.085</v>
      </c>
      <c r="RP247" s="3">
        <v>254</v>
      </c>
      <c r="RQ247" s="3">
        <v>38</v>
      </c>
      <c r="RR247" s="3">
        <v>2.1360000000000001</v>
      </c>
      <c r="RS247" s="3">
        <v>0</v>
      </c>
      <c r="RT247" s="3">
        <v>0</v>
      </c>
      <c r="RU247" s="3">
        <v>0</v>
      </c>
      <c r="RV247" s="3">
        <v>0</v>
      </c>
      <c r="RW247" s="3">
        <v>15.341000000000001</v>
      </c>
      <c r="RX247" s="3">
        <v>5.0670000000000002</v>
      </c>
      <c r="RY247" s="3">
        <v>398</v>
      </c>
      <c r="RZ247" s="3">
        <v>64</v>
      </c>
      <c r="SA247" s="3">
        <v>2.1360000000000001</v>
      </c>
      <c r="SB247" s="3">
        <v>0</v>
      </c>
      <c r="SC247" s="3">
        <v>0.14000000000000001</v>
      </c>
      <c r="SD247" s="3">
        <v>0</v>
      </c>
      <c r="SE247" s="3">
        <v>0</v>
      </c>
      <c r="SF247" s="3">
        <v>17.66</v>
      </c>
      <c r="SG247" s="3">
        <v>6.2050000000000001</v>
      </c>
      <c r="SH247" s="3">
        <v>453</v>
      </c>
      <c r="SI247" s="3">
        <v>80</v>
      </c>
      <c r="SJ247" s="3">
        <v>2.1360000000000001</v>
      </c>
      <c r="SK247" s="3">
        <v>0</v>
      </c>
      <c r="SL247" s="3">
        <v>2.9790000000000001</v>
      </c>
      <c r="SM247" s="3">
        <v>0</v>
      </c>
      <c r="SN247" s="3">
        <v>0</v>
      </c>
      <c r="SO247" s="3">
        <v>0</v>
      </c>
      <c r="SP247" s="3">
        <v>0</v>
      </c>
      <c r="SQ247" s="3">
        <v>0</v>
      </c>
      <c r="SR247" s="3">
        <v>0</v>
      </c>
      <c r="SS247" s="3">
        <v>0</v>
      </c>
      <c r="ST247" s="3">
        <v>0</v>
      </c>
      <c r="SU247" s="3">
        <v>0</v>
      </c>
      <c r="SV247" s="3">
        <v>0</v>
      </c>
      <c r="SW247" s="3">
        <v>1</v>
      </c>
    </row>
    <row r="248" spans="1:517" s="4" customFormat="1">
      <c r="A248" s="35" t="s">
        <v>1287</v>
      </c>
      <c r="B248" s="35" t="s">
        <v>10</v>
      </c>
      <c r="C248" s="35" t="s">
        <v>828</v>
      </c>
      <c r="D248" s="3">
        <v>4.5090000000000003</v>
      </c>
      <c r="E248" s="3">
        <v>0</v>
      </c>
      <c r="F248" s="3">
        <v>2.839</v>
      </c>
      <c r="G248" s="3">
        <v>1.26</v>
      </c>
      <c r="H248" s="3">
        <v>0</v>
      </c>
      <c r="I248" s="3">
        <v>0</v>
      </c>
      <c r="J248" s="3">
        <v>4.0419999999999998</v>
      </c>
      <c r="K248" s="3">
        <v>1.0649999999999999</v>
      </c>
      <c r="L248" s="3">
        <v>13.715</v>
      </c>
      <c r="M248" s="3">
        <v>0</v>
      </c>
      <c r="N248" s="3">
        <v>13.715</v>
      </c>
      <c r="O248" s="3">
        <v>1.0249999999999999</v>
      </c>
      <c r="P248" s="3">
        <v>2.3740000000000001</v>
      </c>
      <c r="Q248" s="3">
        <v>0.373</v>
      </c>
      <c r="R248" s="3">
        <v>8.327</v>
      </c>
      <c r="S248" s="3">
        <v>1.2999999999999999E-2</v>
      </c>
      <c r="T248" s="3">
        <v>12.112</v>
      </c>
      <c r="U248" s="3">
        <v>0</v>
      </c>
      <c r="V248" s="3">
        <v>12.112</v>
      </c>
      <c r="W248" s="3">
        <v>0</v>
      </c>
      <c r="X248" s="3">
        <v>0</v>
      </c>
      <c r="Y248" s="3">
        <v>0</v>
      </c>
      <c r="Z248" s="3">
        <v>0</v>
      </c>
      <c r="AA248" s="3">
        <v>25.827000000000002</v>
      </c>
      <c r="AB248" s="3">
        <v>0.46500000000000002</v>
      </c>
      <c r="AC248" s="3">
        <v>0</v>
      </c>
      <c r="AD248" s="3">
        <v>26.292000000000002</v>
      </c>
      <c r="AE248" s="3">
        <v>0</v>
      </c>
      <c r="AF248" s="3">
        <v>26.292000000000002</v>
      </c>
      <c r="AG248" s="3">
        <v>0.53600000000000003</v>
      </c>
      <c r="AH248" s="3">
        <v>0</v>
      </c>
      <c r="AI248" s="3">
        <v>0</v>
      </c>
      <c r="AJ248" s="3">
        <v>0</v>
      </c>
      <c r="AK248" s="3">
        <v>0</v>
      </c>
      <c r="AL248" s="3">
        <v>0</v>
      </c>
      <c r="AM248" s="3">
        <v>0.29299999999999998</v>
      </c>
      <c r="AN248" s="3">
        <v>0.442</v>
      </c>
      <c r="AO248" s="3">
        <v>1.2709999999999999</v>
      </c>
      <c r="AP248" s="3">
        <v>0</v>
      </c>
      <c r="AQ248" s="3">
        <v>1.2709999999999999</v>
      </c>
      <c r="AR248" s="3">
        <v>0</v>
      </c>
      <c r="AS248" s="3">
        <v>1.0529999999999999</v>
      </c>
      <c r="AT248" s="3">
        <v>0.16600000000000001</v>
      </c>
      <c r="AU248" s="3">
        <v>0.56299999999999994</v>
      </c>
      <c r="AV248" s="3">
        <v>6.0000000000000001E-3</v>
      </c>
      <c r="AW248" s="3">
        <v>1.788</v>
      </c>
      <c r="AX248" s="3">
        <v>0</v>
      </c>
      <c r="AY248" s="3">
        <v>1.788</v>
      </c>
      <c r="AZ248" s="3">
        <v>0</v>
      </c>
      <c r="BA248" s="3">
        <v>0</v>
      </c>
      <c r="BB248" s="3">
        <v>0</v>
      </c>
      <c r="BC248" s="3">
        <v>0</v>
      </c>
      <c r="BD248" s="3">
        <v>3.0590000000000002</v>
      </c>
      <c r="BE248" s="3">
        <v>1.2999999999999999E-2</v>
      </c>
      <c r="BF248" s="3">
        <v>0</v>
      </c>
      <c r="BG248" s="3">
        <v>3.0720000000000001</v>
      </c>
      <c r="BH248" s="3">
        <v>0</v>
      </c>
      <c r="BI248" s="3">
        <v>3.0720000000000001</v>
      </c>
      <c r="BJ248" s="3">
        <v>0.28299999999999997</v>
      </c>
      <c r="BK248" s="3">
        <v>0</v>
      </c>
      <c r="BL248" s="3">
        <v>0.14000000000000001</v>
      </c>
      <c r="BM248" s="3">
        <v>4.0860000000000003</v>
      </c>
      <c r="BN248" s="3">
        <v>0</v>
      </c>
      <c r="BO248" s="3">
        <v>0</v>
      </c>
      <c r="BP248" s="3">
        <v>12.644</v>
      </c>
      <c r="BQ248" s="3">
        <v>1.583</v>
      </c>
      <c r="BR248" s="3">
        <v>18.736000000000001</v>
      </c>
      <c r="BS248" s="3">
        <v>0</v>
      </c>
      <c r="BT248" s="3">
        <v>18.736000000000001</v>
      </c>
      <c r="BU248" s="3">
        <v>0</v>
      </c>
      <c r="BV248" s="3">
        <v>16.068000000000001</v>
      </c>
      <c r="BW248" s="3">
        <v>1.8260000000000001</v>
      </c>
      <c r="BX248" s="3">
        <v>20.88</v>
      </c>
      <c r="BY248" s="3">
        <v>7.3999999999999996E-2</v>
      </c>
      <c r="BZ248" s="3">
        <v>38.847999999999999</v>
      </c>
      <c r="CA248" s="3">
        <v>0</v>
      </c>
      <c r="CB248" s="3">
        <v>38.847999999999999</v>
      </c>
      <c r="CC248" s="3">
        <v>0</v>
      </c>
      <c r="CD248" s="3">
        <v>0</v>
      </c>
      <c r="CE248" s="3">
        <v>0</v>
      </c>
      <c r="CF248" s="3">
        <v>0</v>
      </c>
      <c r="CG248" s="3">
        <v>57.584000000000003</v>
      </c>
      <c r="CH248" s="3">
        <v>1.1719999999999999</v>
      </c>
      <c r="CI248" s="3">
        <v>0</v>
      </c>
      <c r="CJ248" s="3">
        <v>58.756</v>
      </c>
      <c r="CK248" s="3">
        <v>0</v>
      </c>
      <c r="CL248" s="3">
        <v>58.756</v>
      </c>
      <c r="CM248" s="3">
        <v>12.788</v>
      </c>
      <c r="CN248" s="3">
        <v>0</v>
      </c>
      <c r="CO248" s="3">
        <v>0</v>
      </c>
      <c r="CP248" s="3">
        <v>0</v>
      </c>
      <c r="CQ248" s="3">
        <v>0</v>
      </c>
      <c r="CR248" s="3">
        <v>0</v>
      </c>
      <c r="CS248" s="3">
        <v>30.827999999999999</v>
      </c>
      <c r="CT248" s="3">
        <v>16.468</v>
      </c>
      <c r="CU248" s="3">
        <v>60.084000000000003</v>
      </c>
      <c r="CV248" s="3">
        <v>0.443</v>
      </c>
      <c r="CW248" s="3">
        <v>60.527000000000001</v>
      </c>
      <c r="CX248" s="3">
        <v>15.411</v>
      </c>
      <c r="CY248" s="3">
        <v>7.234</v>
      </c>
      <c r="CZ248" s="3">
        <v>5.5780000000000003</v>
      </c>
      <c r="DA248" s="3">
        <v>6.4059999999999997</v>
      </c>
      <c r="DB248" s="3">
        <v>35.939</v>
      </c>
      <c r="DC248" s="3">
        <v>70.567999999999998</v>
      </c>
      <c r="DD248" s="3">
        <v>0</v>
      </c>
      <c r="DE248" s="3">
        <v>70.567999999999998</v>
      </c>
      <c r="DF248" s="3">
        <v>12.547000000000001</v>
      </c>
      <c r="DG248" s="3">
        <v>0</v>
      </c>
      <c r="DH248" s="3">
        <v>12.632999999999999</v>
      </c>
      <c r="DI248" s="3">
        <v>12.632999999999999</v>
      </c>
      <c r="DJ248" s="3">
        <v>118.462</v>
      </c>
      <c r="DK248" s="3">
        <v>1.6220000000000001</v>
      </c>
      <c r="DL248" s="3">
        <v>0</v>
      </c>
      <c r="DM248" s="3">
        <v>120.084</v>
      </c>
      <c r="DN248" s="3">
        <v>0</v>
      </c>
      <c r="DO248" s="3">
        <v>120.084</v>
      </c>
      <c r="DP248" s="3">
        <v>13.606999999999999</v>
      </c>
      <c r="DQ248" s="3">
        <v>0</v>
      </c>
      <c r="DR248" s="3">
        <v>0.14000000000000001</v>
      </c>
      <c r="DS248" s="3">
        <v>4.0860000000000003</v>
      </c>
      <c r="DT248" s="3">
        <v>0</v>
      </c>
      <c r="DU248" s="3">
        <v>0</v>
      </c>
      <c r="DV248" s="3">
        <v>43.765000000000001</v>
      </c>
      <c r="DW248" s="3">
        <v>18.492999999999999</v>
      </c>
      <c r="DX248" s="3">
        <v>80.091000000000008</v>
      </c>
      <c r="DY248" s="3">
        <v>0.443</v>
      </c>
      <c r="DZ248" s="3">
        <v>80.534000000000006</v>
      </c>
      <c r="EA248" s="3">
        <v>15.411</v>
      </c>
      <c r="EB248" s="3">
        <v>24.355000000000004</v>
      </c>
      <c r="EC248" s="3">
        <v>7.57</v>
      </c>
      <c r="ED248" s="3">
        <v>27.848999999999997</v>
      </c>
      <c r="EE248" s="3">
        <v>36.018999999999998</v>
      </c>
      <c r="EF248" s="3">
        <v>111.20399999999999</v>
      </c>
      <c r="EG248" s="3">
        <v>0</v>
      </c>
      <c r="EH248" s="3">
        <v>111.20399999999999</v>
      </c>
      <c r="EI248" s="3">
        <v>12.547000000000001</v>
      </c>
      <c r="EJ248" s="3">
        <v>0</v>
      </c>
      <c r="EK248" s="3">
        <v>12.632999999999999</v>
      </c>
      <c r="EL248" s="3">
        <v>12.632999999999999</v>
      </c>
      <c r="EM248" s="3">
        <v>179.10500000000002</v>
      </c>
      <c r="EN248" s="3">
        <v>2.8069999999999999</v>
      </c>
      <c r="EO248" s="3">
        <v>0</v>
      </c>
      <c r="EP248" s="3">
        <v>181.91200000000001</v>
      </c>
      <c r="EQ248" s="3">
        <v>0</v>
      </c>
      <c r="ER248" s="3">
        <v>181.91200000000001</v>
      </c>
      <c r="ES248" s="3">
        <v>18.116</v>
      </c>
      <c r="ET248" s="3">
        <v>0</v>
      </c>
      <c r="EU248" s="3">
        <v>2.9790000000000001</v>
      </c>
      <c r="EV248" s="3">
        <v>5.3460000000000001</v>
      </c>
      <c r="EW248" s="3">
        <v>0</v>
      </c>
      <c r="EX248" s="3">
        <v>0</v>
      </c>
      <c r="EY248" s="3">
        <v>47.807000000000002</v>
      </c>
      <c r="EZ248" s="3">
        <v>19.558</v>
      </c>
      <c r="FA248" s="3">
        <v>93.805999999999997</v>
      </c>
      <c r="FB248" s="3">
        <v>0.443</v>
      </c>
      <c r="FC248" s="3">
        <v>94.248999999999995</v>
      </c>
      <c r="FD248" s="3">
        <v>16.436</v>
      </c>
      <c r="FE248" s="3">
        <v>26.728999999999999</v>
      </c>
      <c r="FF248" s="3">
        <v>7.9429999999999996</v>
      </c>
      <c r="FG248" s="3">
        <v>36.176000000000002</v>
      </c>
      <c r="FH248" s="3">
        <v>36.031999999999996</v>
      </c>
      <c r="FI248" s="3">
        <v>123.316</v>
      </c>
      <c r="FJ248" s="3">
        <v>0</v>
      </c>
      <c r="FK248" s="3">
        <v>123.316</v>
      </c>
      <c r="FL248" s="3">
        <v>12.547000000000001</v>
      </c>
      <c r="FM248" s="3">
        <v>0</v>
      </c>
      <c r="FN248" s="3">
        <v>12.632999999999999</v>
      </c>
      <c r="FO248" s="3">
        <v>12.632999999999999</v>
      </c>
      <c r="FP248" s="3">
        <v>204.93199999999999</v>
      </c>
      <c r="FQ248" s="3">
        <v>3.2719999999999998</v>
      </c>
      <c r="FR248" s="3">
        <v>0</v>
      </c>
      <c r="FS248" s="3">
        <v>208.20400000000001</v>
      </c>
      <c r="FT248" s="3">
        <v>0</v>
      </c>
      <c r="FU248" s="3">
        <v>208.20400000000001</v>
      </c>
      <c r="FV248" s="3">
        <v>0.50518285830120402</v>
      </c>
      <c r="FW248" s="3" t="s">
        <v>1297</v>
      </c>
      <c r="FX248" s="3">
        <v>0</v>
      </c>
      <c r="FY248" s="3">
        <v>0</v>
      </c>
      <c r="FZ248" s="3">
        <v>0</v>
      </c>
      <c r="GA248" s="3">
        <v>0.653840394272032</v>
      </c>
      <c r="GB248" s="3">
        <v>0.69400138036171</v>
      </c>
      <c r="GC248" s="3">
        <v>6.6616666832506305E-2</v>
      </c>
      <c r="GD248" s="3">
        <v>6.6616666832506305E-2</v>
      </c>
      <c r="GE248" s="3">
        <v>1.0238880208442399E-2</v>
      </c>
      <c r="GF248" s="3">
        <v>7.7887636343171196E-2</v>
      </c>
      <c r="GG248" s="3">
        <v>7.5292101234194095E-2</v>
      </c>
      <c r="GH248" s="3">
        <v>0</v>
      </c>
      <c r="GI248" s="3" t="s">
        <v>1297</v>
      </c>
      <c r="GJ248" s="3">
        <v>0.28319879593024699</v>
      </c>
      <c r="GK248" s="3">
        <v>1.1452055105783E-4</v>
      </c>
      <c r="GL248" s="3">
        <v>0</v>
      </c>
      <c r="GM248" s="3">
        <v>0</v>
      </c>
      <c r="GN248" s="3">
        <v>0</v>
      </c>
      <c r="GO248" s="3">
        <v>8.7118339054536893</v>
      </c>
      <c r="GP248" s="3">
        <v>0</v>
      </c>
      <c r="GQ248" s="3" t="s">
        <v>1297</v>
      </c>
      <c r="GR248" s="3">
        <v>0</v>
      </c>
      <c r="GS248" s="3">
        <v>0</v>
      </c>
      <c r="GT248" s="3">
        <v>0</v>
      </c>
      <c r="GU248" s="3">
        <v>0.29677769717018598</v>
      </c>
      <c r="GV248" s="3">
        <v>0.30659293050730801</v>
      </c>
      <c r="GW248" s="3">
        <v>6.2061559011914701E-2</v>
      </c>
      <c r="GX248" s="3">
        <v>6.2061559011914701E-2</v>
      </c>
      <c r="GY248" s="3">
        <v>4.4712319800580902E-3</v>
      </c>
      <c r="GZ248" s="3">
        <v>0</v>
      </c>
      <c r="HA248" s="3">
        <v>0</v>
      </c>
      <c r="HB248" s="3">
        <v>0</v>
      </c>
      <c r="HC248" s="3" t="s">
        <v>1297</v>
      </c>
      <c r="HD248" s="3">
        <v>0</v>
      </c>
      <c r="HE248" s="3">
        <v>5.00101514852615E-5</v>
      </c>
      <c r="HF248" s="3">
        <v>0</v>
      </c>
      <c r="HG248" s="3">
        <v>0</v>
      </c>
      <c r="HH248" s="3" t="s">
        <v>1297</v>
      </c>
      <c r="HI248" s="3">
        <v>0.73460881316452398</v>
      </c>
      <c r="HJ248" s="3">
        <v>1.0805156009676801E-2</v>
      </c>
      <c r="HK248" s="3" t="s">
        <v>1297</v>
      </c>
      <c r="HL248" s="3">
        <v>0</v>
      </c>
      <c r="HM248" s="3">
        <v>0</v>
      </c>
      <c r="HN248" s="3">
        <v>0</v>
      </c>
      <c r="HO248" s="3">
        <v>4.1084396243281898</v>
      </c>
      <c r="HP248" s="3">
        <v>4.3404258323430502</v>
      </c>
      <c r="HQ248" s="3">
        <v>0.105919370091466</v>
      </c>
      <c r="HR248" s="3">
        <v>0.105919370091466</v>
      </c>
      <c r="HS248" s="3">
        <v>6.0003710317955497E-2</v>
      </c>
      <c r="HT248" s="3">
        <v>2.8068714313279699</v>
      </c>
      <c r="HU248" s="3">
        <v>8.5738348097995392</v>
      </c>
      <c r="HV248" s="3">
        <v>0</v>
      </c>
      <c r="HW248" s="3" t="s">
        <v>1297</v>
      </c>
      <c r="HX248" s="3">
        <v>6.8563733795392297E-3</v>
      </c>
      <c r="HY248" s="3">
        <v>6.7113374033429395E-4</v>
      </c>
      <c r="HZ248" s="3">
        <v>0</v>
      </c>
      <c r="IA248" s="3">
        <v>0</v>
      </c>
      <c r="IB248" s="3" t="s">
        <v>1297</v>
      </c>
      <c r="IC248" s="3">
        <v>22.779991284144401</v>
      </c>
      <c r="ID248" s="3">
        <v>5.2817451875586301E-3</v>
      </c>
      <c r="IE248" s="3" t="s">
        <v>1297</v>
      </c>
      <c r="IF248" s="3">
        <v>0</v>
      </c>
      <c r="IG248" s="3">
        <v>0</v>
      </c>
      <c r="IH248" s="3">
        <v>0</v>
      </c>
      <c r="II248" s="3">
        <v>0.26949502352384502</v>
      </c>
      <c r="IJ248" s="3">
        <v>0.34807280508469701</v>
      </c>
      <c r="IK248" s="3">
        <v>12.481699606719101</v>
      </c>
      <c r="IL248" s="3">
        <v>12.481699606719101</v>
      </c>
      <c r="IM248" s="3">
        <v>10.570310485133</v>
      </c>
      <c r="IN248" s="3">
        <v>3.46361173288703E-2</v>
      </c>
      <c r="IO248" s="3">
        <v>3.0603560414511901</v>
      </c>
      <c r="IP248" s="3">
        <v>0</v>
      </c>
      <c r="IQ248" s="3">
        <v>3.3515126546117802E-3</v>
      </c>
      <c r="IR248" s="3" t="s">
        <v>1297</v>
      </c>
      <c r="IS248" s="3">
        <v>0.119411498698762</v>
      </c>
      <c r="IT248" s="3">
        <v>0</v>
      </c>
      <c r="IU248" s="3">
        <v>0</v>
      </c>
      <c r="IV248" s="3" t="s">
        <v>1297</v>
      </c>
      <c r="IW248" s="3">
        <v>47.922205457971103</v>
      </c>
      <c r="IX248" s="3">
        <v>0</v>
      </c>
      <c r="IY248" s="3">
        <v>5.0590577157704075</v>
      </c>
      <c r="IZ248" s="3">
        <v>5.3410201432120683</v>
      </c>
      <c r="JA248" s="3">
        <v>0.23459759593588703</v>
      </c>
      <c r="JB248" s="3">
        <v>0.23459759593588703</v>
      </c>
      <c r="JC248" s="3">
        <v>7.4713822506455987E-2</v>
      </c>
      <c r="JD248" s="3">
        <v>2.884759067671141</v>
      </c>
      <c r="JE248" s="3">
        <v>8.6491269110337328</v>
      </c>
      <c r="JF248" s="3">
        <v>0</v>
      </c>
      <c r="JG248" s="3" t="s">
        <v>1297</v>
      </c>
      <c r="JH248" s="3">
        <v>0.2900551693097862</v>
      </c>
      <c r="JI248" s="3">
        <v>8.3566444287738544E-4</v>
      </c>
      <c r="JJ248" s="3">
        <v>0</v>
      </c>
      <c r="JK248" s="3">
        <v>0</v>
      </c>
      <c r="JL248" s="3">
        <v>0</v>
      </c>
      <c r="JM248" s="3">
        <v>32.226434002762616</v>
      </c>
      <c r="JN248" s="3">
        <v>1.608690119723543E-2</v>
      </c>
      <c r="JO248" s="3" t="s">
        <v>1297</v>
      </c>
      <c r="JP248" s="3">
        <v>0</v>
      </c>
      <c r="JQ248" s="3">
        <v>0</v>
      </c>
      <c r="JR248" s="3">
        <v>0.52126975949844001</v>
      </c>
      <c r="JS248" s="3" t="s">
        <v>1297</v>
      </c>
      <c r="JT248" s="3">
        <v>0</v>
      </c>
      <c r="JU248" s="3">
        <v>5.3814406203232004</v>
      </c>
      <c r="JV248" s="3">
        <v>0</v>
      </c>
      <c r="JW248" s="3">
        <v>0</v>
      </c>
      <c r="JX248" s="3">
        <v>0</v>
      </c>
      <c r="JY248" s="3">
        <v>5.32855273929425</v>
      </c>
      <c r="JZ248" s="3">
        <v>5.6890929482967598</v>
      </c>
      <c r="KA248" s="3">
        <v>12.716297202654999</v>
      </c>
      <c r="KB248" s="3">
        <v>12.716297202654999</v>
      </c>
      <c r="KC248" s="3">
        <v>10.645024307639501</v>
      </c>
      <c r="KD248" s="3">
        <v>6.1039297010672602</v>
      </c>
      <c r="KE248" s="3">
        <v>2.9193951850000199</v>
      </c>
      <c r="KF248" s="3">
        <v>11.709482952484899</v>
      </c>
      <c r="KG248" s="3">
        <v>0</v>
      </c>
      <c r="KH248" s="3">
        <v>0</v>
      </c>
      <c r="KI248" s="3">
        <v>1.34396444780233</v>
      </c>
      <c r="KJ248" s="3">
        <v>0.87717899563558499</v>
      </c>
      <c r="KK248" s="3" t="s">
        <v>1297</v>
      </c>
      <c r="KL248" s="3">
        <v>3.78305955327551</v>
      </c>
      <c r="KM248" s="3">
        <v>0.29340668196439801</v>
      </c>
      <c r="KN248" s="3">
        <v>0.120247163141639</v>
      </c>
      <c r="KO248" s="3">
        <v>0</v>
      </c>
      <c r="KP248" s="3">
        <v>0</v>
      </c>
      <c r="KQ248" s="3">
        <v>0</v>
      </c>
      <c r="KR248" s="3">
        <v>0</v>
      </c>
      <c r="KS248" s="3">
        <v>0</v>
      </c>
      <c r="KT248" s="3">
        <v>0</v>
      </c>
      <c r="KU248" s="3">
        <v>0</v>
      </c>
      <c r="KV248" s="3">
        <v>0</v>
      </c>
      <c r="KW248" s="3">
        <v>0</v>
      </c>
      <c r="KX248" s="3">
        <v>0</v>
      </c>
      <c r="KY248" s="3">
        <v>0</v>
      </c>
      <c r="KZ248" s="3">
        <v>0</v>
      </c>
      <c r="LA248" s="3">
        <v>0</v>
      </c>
      <c r="LB248" s="3">
        <v>0</v>
      </c>
      <c r="LC248" s="3">
        <v>0</v>
      </c>
      <c r="LD248" s="3">
        <v>0</v>
      </c>
      <c r="LE248" s="3" t="e">
        <v>#N/A</v>
      </c>
      <c r="LF248" s="3">
        <v>80.148639460733705</v>
      </c>
      <c r="LG248" s="3">
        <v>5.9397201869434701E-3</v>
      </c>
      <c r="LH248" s="3">
        <v>2.5938253316569E-3</v>
      </c>
      <c r="LI248" s="3">
        <v>3.48090066698113E-2</v>
      </c>
      <c r="LJ248" s="3">
        <v>6.0605871488788496</v>
      </c>
      <c r="LK248" s="3">
        <v>0</v>
      </c>
      <c r="LL248" s="3">
        <v>8.5378101612770402E-3</v>
      </c>
      <c r="LM248" s="3">
        <v>8.5738586930691002E-2</v>
      </c>
      <c r="LN248" s="3">
        <v>0.17295706095600299</v>
      </c>
      <c r="LO248" s="3">
        <v>0.73276654195202895</v>
      </c>
      <c r="LP248" s="3">
        <v>0</v>
      </c>
      <c r="LQ248" s="3">
        <v>0</v>
      </c>
      <c r="LR248" s="3">
        <v>1</v>
      </c>
      <c r="LS248" s="3">
        <v>5</v>
      </c>
      <c r="LT248" s="3">
        <v>6</v>
      </c>
      <c r="LU248" s="3">
        <v>159</v>
      </c>
      <c r="LV248" s="3">
        <v>0</v>
      </c>
      <c r="LW248" s="3">
        <v>0</v>
      </c>
      <c r="LX248" s="3">
        <v>171</v>
      </c>
      <c r="LY248" s="3">
        <v>6</v>
      </c>
      <c r="LZ248" s="3">
        <v>11156.6</v>
      </c>
      <c r="MA248" s="3">
        <v>269</v>
      </c>
      <c r="MB248" s="3">
        <v>13796</v>
      </c>
      <c r="MC248" s="3">
        <v>135</v>
      </c>
      <c r="MD248" s="3">
        <v>40.8846928843369</v>
      </c>
      <c r="ME248" s="3">
        <v>2.35</v>
      </c>
      <c r="MF248" s="3">
        <v>0</v>
      </c>
      <c r="MG248" s="3">
        <v>0</v>
      </c>
      <c r="MH248" s="3">
        <v>0</v>
      </c>
      <c r="MI248" s="3">
        <v>0</v>
      </c>
      <c r="MJ248" s="3">
        <v>0</v>
      </c>
      <c r="MK248" s="3">
        <v>105.2</v>
      </c>
      <c r="ML248" s="3">
        <v>0</v>
      </c>
      <c r="MM248" s="3">
        <v>50.9</v>
      </c>
      <c r="MN248" s="3">
        <v>0</v>
      </c>
      <c r="MO248" s="3">
        <v>10.8</v>
      </c>
      <c r="MP248" s="3">
        <v>150.80000000000001</v>
      </c>
      <c r="MQ248" s="3">
        <v>82.6</v>
      </c>
      <c r="MR248" s="3">
        <v>93.3</v>
      </c>
      <c r="MS248" s="3">
        <v>0</v>
      </c>
      <c r="MT248" s="3">
        <v>0</v>
      </c>
      <c r="MU248" s="3">
        <v>0</v>
      </c>
      <c r="MV248" s="3">
        <v>0</v>
      </c>
      <c r="MW248" s="3">
        <v>0</v>
      </c>
      <c r="MX248" s="3">
        <v>0</v>
      </c>
      <c r="MY248" s="3">
        <v>0</v>
      </c>
      <c r="MZ248" s="3">
        <v>8</v>
      </c>
      <c r="NA248" s="3">
        <v>0</v>
      </c>
      <c r="NB248" s="3">
        <v>11</v>
      </c>
      <c r="NC248" s="3">
        <v>0</v>
      </c>
      <c r="ND248" s="3">
        <v>4</v>
      </c>
      <c r="NE248" s="3">
        <v>35</v>
      </c>
      <c r="NF248" s="3">
        <v>18</v>
      </c>
      <c r="NG248" s="3">
        <v>11</v>
      </c>
      <c r="NH248" s="3">
        <v>0</v>
      </c>
      <c r="NI248" s="3">
        <v>0</v>
      </c>
      <c r="NJ248" s="3">
        <v>773</v>
      </c>
      <c r="NK248" s="3">
        <v>1.99</v>
      </c>
      <c r="NL248" s="3">
        <v>14</v>
      </c>
      <c r="NM248" s="3">
        <v>22</v>
      </c>
      <c r="NN248" s="3">
        <v>20</v>
      </c>
      <c r="NO248" s="3">
        <v>16</v>
      </c>
      <c r="NP248" s="3">
        <v>13</v>
      </c>
      <c r="NQ248" s="3">
        <v>2</v>
      </c>
      <c r="NR248" s="3">
        <v>0</v>
      </c>
      <c r="NS248" s="3">
        <v>0</v>
      </c>
      <c r="NT248" s="3">
        <v>4.3799999999999999E-2</v>
      </c>
      <c r="NU248" s="3">
        <v>0.1157</v>
      </c>
      <c r="NV248" s="3">
        <v>0.21190000000000001</v>
      </c>
      <c r="NW248" s="3">
        <v>0.30449999999999999</v>
      </c>
      <c r="NX248" s="3">
        <v>0.25319999999999998</v>
      </c>
      <c r="NY248" s="3">
        <v>7.0900000000000005E-2</v>
      </c>
      <c r="NZ248" s="3">
        <v>0</v>
      </c>
      <c r="OA248" s="3">
        <v>0</v>
      </c>
      <c r="OB248" s="3">
        <v>15128.099786786201</v>
      </c>
      <c r="OC248" s="3">
        <v>0</v>
      </c>
      <c r="OD248" s="3">
        <v>41.958168604610002</v>
      </c>
      <c r="OE248" s="3">
        <v>6.84</v>
      </c>
      <c r="OF248" s="3">
        <v>14235.118661672001</v>
      </c>
      <c r="OG248" s="3">
        <v>485.189720254924</v>
      </c>
      <c r="OH248" s="3">
        <v>299.49</v>
      </c>
      <c r="OI248" s="3">
        <v>108.29140485927</v>
      </c>
      <c r="OJ248" s="3">
        <v>1</v>
      </c>
      <c r="OK248" s="3">
        <v>43637.925897265297</v>
      </c>
      <c r="OL248" s="3">
        <v>931</v>
      </c>
      <c r="OM248" s="3">
        <v>4</v>
      </c>
      <c r="ON248" s="3">
        <v>512.25036209872405</v>
      </c>
      <c r="OO248" s="3">
        <v>0</v>
      </c>
      <c r="OP248" s="3">
        <v>435.47049926436</v>
      </c>
      <c r="OQ248" s="3">
        <v>278.88392657339301</v>
      </c>
      <c r="OR248" s="3">
        <v>92.634562382131307</v>
      </c>
      <c r="OS248" s="3">
        <v>83.201204771109005</v>
      </c>
      <c r="OT248" s="3">
        <v>65.512275199657196</v>
      </c>
      <c r="OU248" s="3">
        <v>9.7123308244439901</v>
      </c>
      <c r="OV248" s="3">
        <v>33000.757047898303</v>
      </c>
      <c r="OW248" s="3">
        <v>71755</v>
      </c>
      <c r="OX248" s="3">
        <v>842958</v>
      </c>
      <c r="OY248" s="3">
        <v>245</v>
      </c>
      <c r="OZ248" s="3">
        <v>173</v>
      </c>
      <c r="PA248" s="3">
        <v>11</v>
      </c>
      <c r="PB248" s="3">
        <v>11.502523192430001</v>
      </c>
      <c r="PC248" s="3">
        <v>87.678715693984799</v>
      </c>
      <c r="PD248" s="3">
        <v>797.71870775772095</v>
      </c>
      <c r="PE248" s="3">
        <v>3491.05208193824</v>
      </c>
      <c r="PF248" s="3">
        <v>3708.1949866763198</v>
      </c>
      <c r="PG248" s="3">
        <v>2606.41457722727</v>
      </c>
      <c r="PH248" s="3">
        <v>2090.9741597658799</v>
      </c>
      <c r="PI248" s="3">
        <v>2272.6681531815898</v>
      </c>
      <c r="PJ248" s="3">
        <v>106.03579217266901</v>
      </c>
      <c r="PK248" s="3">
        <v>769.71793583539397</v>
      </c>
      <c r="PL248" s="3">
        <v>14.775821840000001</v>
      </c>
      <c r="PM248" s="3">
        <v>48.853000000000002</v>
      </c>
      <c r="PN248" s="3">
        <v>111.862742324606</v>
      </c>
      <c r="PO248" s="3">
        <v>2.5049999999999999</v>
      </c>
      <c r="PP248" s="3">
        <v>61.877108433734897</v>
      </c>
      <c r="PQ248" s="3">
        <v>995.95166666666705</v>
      </c>
      <c r="PR248" s="3">
        <v>13912</v>
      </c>
      <c r="PS248" s="3">
        <v>0.88800000000000001</v>
      </c>
      <c r="PT248" s="3">
        <v>293.13655628635598</v>
      </c>
      <c r="PU248" s="3">
        <v>0</v>
      </c>
      <c r="PV248" s="3">
        <v>0.55600000000000005</v>
      </c>
      <c r="PW248" s="3">
        <v>8.7159999999999993</v>
      </c>
      <c r="PX248" s="3">
        <v>2326.2283410391101</v>
      </c>
      <c r="PY248" s="3">
        <v>49135.5</v>
      </c>
      <c r="PZ248" s="3">
        <v>789014.46986082196</v>
      </c>
      <c r="QA248" s="3">
        <v>5576.8336479052596</v>
      </c>
      <c r="QB248" s="3">
        <v>4</v>
      </c>
      <c r="QC248" s="3">
        <v>0</v>
      </c>
      <c r="QD248" s="3">
        <v>0</v>
      </c>
      <c r="QE248" s="3">
        <v>6.55</v>
      </c>
      <c r="QF248" s="3">
        <v>6.55</v>
      </c>
      <c r="QG248" s="3">
        <v>157887</v>
      </c>
      <c r="QH248" s="3">
        <v>125512</v>
      </c>
      <c r="QI248" s="3">
        <v>32375</v>
      </c>
      <c r="QJ248" s="3" t="s">
        <v>1297</v>
      </c>
      <c r="QK248" s="3">
        <v>0</v>
      </c>
      <c r="QL248" s="3">
        <v>-42.581920847090998</v>
      </c>
      <c r="QM248" s="3">
        <v>2.2930000000000001</v>
      </c>
      <c r="QN248" s="3">
        <v>1.125</v>
      </c>
      <c r="QO248" s="3">
        <v>55</v>
      </c>
      <c r="QP248" s="3">
        <v>16</v>
      </c>
      <c r="QQ248" s="3">
        <v>0</v>
      </c>
      <c r="QR248" s="3">
        <v>0</v>
      </c>
      <c r="QS248" s="3">
        <v>2.839</v>
      </c>
      <c r="QT248" s="3">
        <v>0</v>
      </c>
      <c r="QU248" s="3">
        <v>0</v>
      </c>
      <c r="QV248" s="3">
        <v>0.08</v>
      </c>
      <c r="QW248" s="3">
        <v>7.6999999999999999E-2</v>
      </c>
      <c r="QX248" s="3">
        <v>2</v>
      </c>
      <c r="QY248" s="3">
        <v>1</v>
      </c>
      <c r="QZ248" s="3">
        <v>0</v>
      </c>
      <c r="RA248" s="3">
        <v>0</v>
      </c>
      <c r="RB248" s="3">
        <v>0</v>
      </c>
      <c r="RC248" s="3">
        <v>0</v>
      </c>
      <c r="RD248" s="3">
        <v>0</v>
      </c>
      <c r="RE248" s="3">
        <v>5.734</v>
      </c>
      <c r="RF248" s="3">
        <v>1.883</v>
      </c>
      <c r="RG248" s="3">
        <v>140</v>
      </c>
      <c r="RH248" s="3">
        <v>25</v>
      </c>
      <c r="RI248" s="3">
        <v>0</v>
      </c>
      <c r="RJ248" s="3">
        <v>0</v>
      </c>
      <c r="RK248" s="3">
        <v>0.14000000000000001</v>
      </c>
      <c r="RL248" s="3">
        <v>0</v>
      </c>
      <c r="RM248" s="3">
        <v>0</v>
      </c>
      <c r="RN248" s="3">
        <v>9.3550000000000004</v>
      </c>
      <c r="RO248" s="3">
        <v>3.05</v>
      </c>
      <c r="RP248" s="3">
        <v>251</v>
      </c>
      <c r="RQ248" s="3">
        <v>37</v>
      </c>
      <c r="RR248" s="3">
        <v>2.1800000000000002</v>
      </c>
      <c r="RS248" s="3">
        <v>0</v>
      </c>
      <c r="RT248" s="3">
        <v>0</v>
      </c>
      <c r="RU248" s="3">
        <v>0</v>
      </c>
      <c r="RV248" s="3">
        <v>0</v>
      </c>
      <c r="RW248" s="3">
        <v>15.169</v>
      </c>
      <c r="RX248" s="3">
        <v>5.01</v>
      </c>
      <c r="RY248" s="3">
        <v>393</v>
      </c>
      <c r="RZ248" s="3">
        <v>63</v>
      </c>
      <c r="SA248" s="3">
        <v>2.1800000000000002</v>
      </c>
      <c r="SB248" s="3">
        <v>0</v>
      </c>
      <c r="SC248" s="3">
        <v>0.14000000000000001</v>
      </c>
      <c r="SD248" s="3">
        <v>0</v>
      </c>
      <c r="SE248" s="3">
        <v>0</v>
      </c>
      <c r="SF248" s="3">
        <v>17.462</v>
      </c>
      <c r="SG248" s="3">
        <v>6.1349999999999998</v>
      </c>
      <c r="SH248" s="3">
        <v>448</v>
      </c>
      <c r="SI248" s="3">
        <v>79</v>
      </c>
      <c r="SJ248" s="3">
        <v>2.1800000000000002</v>
      </c>
      <c r="SK248" s="3">
        <v>0</v>
      </c>
      <c r="SL248" s="3">
        <v>2.9790000000000001</v>
      </c>
      <c r="SM248" s="3">
        <v>0</v>
      </c>
      <c r="SN248" s="3">
        <v>0</v>
      </c>
      <c r="SO248" s="3">
        <v>0</v>
      </c>
      <c r="SP248" s="3">
        <v>0</v>
      </c>
      <c r="SQ248" s="3">
        <v>0</v>
      </c>
      <c r="SR248" s="3">
        <v>0</v>
      </c>
      <c r="SS248" s="3">
        <v>0</v>
      </c>
      <c r="ST248" s="3">
        <v>0</v>
      </c>
      <c r="SU248" s="3">
        <v>0</v>
      </c>
      <c r="SV248" s="3">
        <v>0</v>
      </c>
      <c r="SW248" s="3">
        <v>1</v>
      </c>
    </row>
    <row r="249" spans="1:517" s="4" customFormat="1">
      <c r="A249" s="35" t="s">
        <v>1288</v>
      </c>
      <c r="B249" s="35" t="s">
        <v>10</v>
      </c>
      <c r="C249" s="35" t="s">
        <v>829</v>
      </c>
      <c r="D249" s="3">
        <v>4.7460000000000004</v>
      </c>
      <c r="E249" s="3">
        <v>0</v>
      </c>
      <c r="F249" s="3">
        <v>2.923</v>
      </c>
      <c r="G249" s="3">
        <v>1.2430000000000001</v>
      </c>
      <c r="H249" s="3">
        <v>0</v>
      </c>
      <c r="I249" s="3">
        <v>0</v>
      </c>
      <c r="J249" s="3">
        <v>4.008</v>
      </c>
      <c r="K249" s="3">
        <v>1.0640000000000001</v>
      </c>
      <c r="L249" s="3">
        <v>13.984</v>
      </c>
      <c r="M249" s="3">
        <v>0</v>
      </c>
      <c r="N249" s="3">
        <v>13.984</v>
      </c>
      <c r="O249" s="3">
        <v>0.95599999999999996</v>
      </c>
      <c r="P249" s="3">
        <v>2.3530000000000002</v>
      </c>
      <c r="Q249" s="3">
        <v>0.29199999999999998</v>
      </c>
      <c r="R249" s="3">
        <v>6.1879999999999997</v>
      </c>
      <c r="S249" s="3">
        <v>1.2E-2</v>
      </c>
      <c r="T249" s="3">
        <v>9.8010000000000002</v>
      </c>
      <c r="U249" s="3">
        <v>0</v>
      </c>
      <c r="V249" s="3">
        <v>9.8010000000000002</v>
      </c>
      <c r="W249" s="3">
        <v>0</v>
      </c>
      <c r="X249" s="3">
        <v>0</v>
      </c>
      <c r="Y249" s="3">
        <v>0</v>
      </c>
      <c r="Z249" s="3">
        <v>0</v>
      </c>
      <c r="AA249" s="3">
        <v>23.785</v>
      </c>
      <c r="AB249" s="3">
        <v>0.46500000000000002</v>
      </c>
      <c r="AC249" s="3">
        <v>0</v>
      </c>
      <c r="AD249" s="3">
        <v>24.25</v>
      </c>
      <c r="AE249" s="3">
        <v>0</v>
      </c>
      <c r="AF249" s="3">
        <v>24.25</v>
      </c>
      <c r="AG249" s="3">
        <v>0.56299999999999994</v>
      </c>
      <c r="AH249" s="3">
        <v>0</v>
      </c>
      <c r="AI249" s="3">
        <v>0</v>
      </c>
      <c r="AJ249" s="3">
        <v>0</v>
      </c>
      <c r="AK249" s="3">
        <v>0</v>
      </c>
      <c r="AL249" s="3">
        <v>0</v>
      </c>
      <c r="AM249" s="3">
        <v>0.29799999999999999</v>
      </c>
      <c r="AN249" s="3">
        <v>0.442</v>
      </c>
      <c r="AO249" s="3">
        <v>1.3029999999999999</v>
      </c>
      <c r="AP249" s="3">
        <v>0</v>
      </c>
      <c r="AQ249" s="3">
        <v>1.3029999999999999</v>
      </c>
      <c r="AR249" s="3">
        <v>0</v>
      </c>
      <c r="AS249" s="3">
        <v>1.0720000000000001</v>
      </c>
      <c r="AT249" s="3">
        <v>6.0000000000000001E-3</v>
      </c>
      <c r="AU249" s="3">
        <v>0.01</v>
      </c>
      <c r="AV249" s="3">
        <v>5.0000000000000001E-3</v>
      </c>
      <c r="AW249" s="3">
        <v>1.093</v>
      </c>
      <c r="AX249" s="3">
        <v>0</v>
      </c>
      <c r="AY249" s="3">
        <v>1.093</v>
      </c>
      <c r="AZ249" s="3">
        <v>0</v>
      </c>
      <c r="BA249" s="3">
        <v>0</v>
      </c>
      <c r="BB249" s="3">
        <v>0</v>
      </c>
      <c r="BC249" s="3">
        <v>0</v>
      </c>
      <c r="BD249" s="3">
        <v>2.3959999999999999</v>
      </c>
      <c r="BE249" s="3">
        <v>1.2999999999999999E-2</v>
      </c>
      <c r="BF249" s="3">
        <v>0</v>
      </c>
      <c r="BG249" s="3">
        <v>2.4089999999999998</v>
      </c>
      <c r="BH249" s="3">
        <v>0</v>
      </c>
      <c r="BI249" s="3">
        <v>2.4089999999999998</v>
      </c>
      <c r="BJ249" s="3">
        <v>0.29699999999999999</v>
      </c>
      <c r="BK249" s="3">
        <v>0</v>
      </c>
      <c r="BL249" s="3">
        <v>0.14000000000000001</v>
      </c>
      <c r="BM249" s="3">
        <v>4.0389999999999997</v>
      </c>
      <c r="BN249" s="3">
        <v>0</v>
      </c>
      <c r="BO249" s="3">
        <v>0</v>
      </c>
      <c r="BP249" s="3">
        <v>12.654</v>
      </c>
      <c r="BQ249" s="3">
        <v>1.5820000000000001</v>
      </c>
      <c r="BR249" s="3">
        <v>18.712</v>
      </c>
      <c r="BS249" s="3">
        <v>0</v>
      </c>
      <c r="BT249" s="3">
        <v>18.712</v>
      </c>
      <c r="BU249" s="3">
        <v>0</v>
      </c>
      <c r="BV249" s="3">
        <v>15.778</v>
      </c>
      <c r="BW249" s="3">
        <v>1.883</v>
      </c>
      <c r="BX249" s="3">
        <v>8.6639999999999997</v>
      </c>
      <c r="BY249" s="3">
        <v>7.2999999999999995E-2</v>
      </c>
      <c r="BZ249" s="3">
        <v>26.398</v>
      </c>
      <c r="CA249" s="3">
        <v>0</v>
      </c>
      <c r="CB249" s="3">
        <v>26.398</v>
      </c>
      <c r="CC249" s="3">
        <v>0</v>
      </c>
      <c r="CD249" s="3">
        <v>0</v>
      </c>
      <c r="CE249" s="3">
        <v>0</v>
      </c>
      <c r="CF249" s="3">
        <v>0</v>
      </c>
      <c r="CG249" s="3">
        <v>45.11</v>
      </c>
      <c r="CH249" s="3">
        <v>1.1719999999999999</v>
      </c>
      <c r="CI249" s="3">
        <v>0</v>
      </c>
      <c r="CJ249" s="3">
        <v>46.281999999999996</v>
      </c>
      <c r="CK249" s="3">
        <v>0</v>
      </c>
      <c r="CL249" s="3">
        <v>46.281999999999996</v>
      </c>
      <c r="CM249" s="3">
        <v>13.436999999999999</v>
      </c>
      <c r="CN249" s="3">
        <v>0</v>
      </c>
      <c r="CO249" s="3">
        <v>0</v>
      </c>
      <c r="CP249" s="3">
        <v>0</v>
      </c>
      <c r="CQ249" s="3">
        <v>0</v>
      </c>
      <c r="CR249" s="3">
        <v>0</v>
      </c>
      <c r="CS249" s="3">
        <v>31.734000000000002</v>
      </c>
      <c r="CT249" s="3">
        <v>16.457000000000001</v>
      </c>
      <c r="CU249" s="3">
        <v>61.628</v>
      </c>
      <c r="CV249" s="3">
        <v>0.443</v>
      </c>
      <c r="CW249" s="3">
        <v>62.070999999999998</v>
      </c>
      <c r="CX249" s="3">
        <v>14.807</v>
      </c>
      <c r="CY249" s="3">
        <v>6.6829999999999998</v>
      </c>
      <c r="CZ249" s="3">
        <v>9.7449999999999992</v>
      </c>
      <c r="DA249" s="3">
        <v>7.4539999999999997</v>
      </c>
      <c r="DB249" s="3">
        <v>23.312000000000001</v>
      </c>
      <c r="DC249" s="3">
        <v>62.000999999999998</v>
      </c>
      <c r="DD249" s="3">
        <v>0</v>
      </c>
      <c r="DE249" s="3">
        <v>62.000999999999998</v>
      </c>
      <c r="DF249" s="3">
        <v>12.413</v>
      </c>
      <c r="DG249" s="3">
        <v>0</v>
      </c>
      <c r="DH249" s="3">
        <v>12.44</v>
      </c>
      <c r="DI249" s="3">
        <v>12.44</v>
      </c>
      <c r="DJ249" s="3">
        <v>111.63200000000001</v>
      </c>
      <c r="DK249" s="3">
        <v>1.6220000000000001</v>
      </c>
      <c r="DL249" s="3">
        <v>0</v>
      </c>
      <c r="DM249" s="3">
        <v>113.254</v>
      </c>
      <c r="DN249" s="3">
        <v>0</v>
      </c>
      <c r="DO249" s="3">
        <v>113.254</v>
      </c>
      <c r="DP249" s="3">
        <v>14.296999999999999</v>
      </c>
      <c r="DQ249" s="3">
        <v>0</v>
      </c>
      <c r="DR249" s="3">
        <v>0.14000000000000001</v>
      </c>
      <c r="DS249" s="3">
        <v>4.0389999999999997</v>
      </c>
      <c r="DT249" s="3">
        <v>0</v>
      </c>
      <c r="DU249" s="3">
        <v>0</v>
      </c>
      <c r="DV249" s="3">
        <v>44.686</v>
      </c>
      <c r="DW249" s="3">
        <v>18.481000000000002</v>
      </c>
      <c r="DX249" s="3">
        <v>81.643000000000001</v>
      </c>
      <c r="DY249" s="3">
        <v>0.443</v>
      </c>
      <c r="DZ249" s="3">
        <v>82.085999999999999</v>
      </c>
      <c r="EA249" s="3">
        <v>14.807</v>
      </c>
      <c r="EB249" s="3">
        <v>23.533000000000001</v>
      </c>
      <c r="EC249" s="3">
        <v>11.633999999999999</v>
      </c>
      <c r="ED249" s="3">
        <v>16.128</v>
      </c>
      <c r="EE249" s="3">
        <v>23.39</v>
      </c>
      <c r="EF249" s="3">
        <v>89.49199999999999</v>
      </c>
      <c r="EG249" s="3">
        <v>0</v>
      </c>
      <c r="EH249" s="3">
        <v>89.49199999999999</v>
      </c>
      <c r="EI249" s="3">
        <v>12.413</v>
      </c>
      <c r="EJ249" s="3">
        <v>0</v>
      </c>
      <c r="EK249" s="3">
        <v>12.44</v>
      </c>
      <c r="EL249" s="3">
        <v>12.44</v>
      </c>
      <c r="EM249" s="3">
        <v>159.13800000000001</v>
      </c>
      <c r="EN249" s="3">
        <v>2.8069999999999999</v>
      </c>
      <c r="EO249" s="3">
        <v>0</v>
      </c>
      <c r="EP249" s="3">
        <v>161.94499999999999</v>
      </c>
      <c r="EQ249" s="3">
        <v>0</v>
      </c>
      <c r="ER249" s="3">
        <v>161.94499999999999</v>
      </c>
      <c r="ES249" s="3">
        <v>19.042999999999999</v>
      </c>
      <c r="ET249" s="3">
        <v>0</v>
      </c>
      <c r="EU249" s="3">
        <v>3.0630000000000002</v>
      </c>
      <c r="EV249" s="3">
        <v>5.282</v>
      </c>
      <c r="EW249" s="3">
        <v>0</v>
      </c>
      <c r="EX249" s="3">
        <v>0</v>
      </c>
      <c r="EY249" s="3">
        <v>48.694000000000003</v>
      </c>
      <c r="EZ249" s="3">
        <v>19.545000000000002</v>
      </c>
      <c r="FA249" s="3">
        <v>95.626999999999995</v>
      </c>
      <c r="FB249" s="3">
        <v>0.443</v>
      </c>
      <c r="FC249" s="3">
        <v>96.07</v>
      </c>
      <c r="FD249" s="3">
        <v>15.763</v>
      </c>
      <c r="FE249" s="3">
        <v>25.885999999999999</v>
      </c>
      <c r="FF249" s="3">
        <v>11.926</v>
      </c>
      <c r="FG249" s="3">
        <v>22.315999999999999</v>
      </c>
      <c r="FH249" s="3">
        <v>23.402000000000001</v>
      </c>
      <c r="FI249" s="3">
        <v>99.293000000000006</v>
      </c>
      <c r="FJ249" s="3">
        <v>0</v>
      </c>
      <c r="FK249" s="3">
        <v>99.293000000000006</v>
      </c>
      <c r="FL249" s="3">
        <v>12.413</v>
      </c>
      <c r="FM249" s="3">
        <v>0</v>
      </c>
      <c r="FN249" s="3">
        <v>12.44</v>
      </c>
      <c r="FO249" s="3">
        <v>12.44</v>
      </c>
      <c r="FP249" s="3">
        <v>182.923</v>
      </c>
      <c r="FQ249" s="3">
        <v>3.2719999999999998</v>
      </c>
      <c r="FR249" s="3">
        <v>0</v>
      </c>
      <c r="FS249" s="3">
        <v>186.19499999999999</v>
      </c>
      <c r="FT249" s="3">
        <v>0</v>
      </c>
      <c r="FU249" s="3">
        <v>186.19499999999999</v>
      </c>
      <c r="FV249" s="3">
        <v>0.46409117302698399</v>
      </c>
      <c r="FW249" s="3" t="s">
        <v>1297</v>
      </c>
      <c r="FX249" s="3">
        <v>0</v>
      </c>
      <c r="FY249" s="3">
        <v>0</v>
      </c>
      <c r="FZ249" s="3">
        <v>0</v>
      </c>
      <c r="GA249" s="3">
        <v>5.9835376309916498E-2</v>
      </c>
      <c r="GB249" s="3">
        <v>9.6802010024469504E-2</v>
      </c>
      <c r="GC249" s="3">
        <v>7.9020231322014297E-3</v>
      </c>
      <c r="GD249" s="3">
        <v>7.9020231322014297E-3</v>
      </c>
      <c r="GE249" s="3">
        <v>1.00054908718219E-2</v>
      </c>
      <c r="GF249" s="3">
        <v>7.6485658888994099E-2</v>
      </c>
      <c r="GG249" s="3">
        <v>7.3936843411978606E-2</v>
      </c>
      <c r="GH249" s="3">
        <v>0</v>
      </c>
      <c r="GI249" s="3" t="s">
        <v>1297</v>
      </c>
      <c r="GJ249" s="3">
        <v>0.16270026796874301</v>
      </c>
      <c r="GK249" s="3">
        <v>1.1191012150921999E-4</v>
      </c>
      <c r="GL249" s="3">
        <v>0</v>
      </c>
      <c r="GM249" s="3">
        <v>0</v>
      </c>
      <c r="GN249" s="3">
        <v>0</v>
      </c>
      <c r="GO249" s="3">
        <v>6.4921538109580599</v>
      </c>
      <c r="GP249" s="3">
        <v>0</v>
      </c>
      <c r="GQ249" s="3" t="s">
        <v>1297</v>
      </c>
      <c r="GR249" s="3">
        <v>0</v>
      </c>
      <c r="GS249" s="3">
        <v>0</v>
      </c>
      <c r="GT249" s="3">
        <v>0</v>
      </c>
      <c r="GU249" s="3">
        <v>3.3808156800505399E-3</v>
      </c>
      <c r="GV249" s="3">
        <v>3.607587870271E-3</v>
      </c>
      <c r="GW249" s="3">
        <v>3.4507463527823599E-3</v>
      </c>
      <c r="GX249" s="3">
        <v>3.4507463527823599E-3</v>
      </c>
      <c r="GY249" s="3">
        <v>4.3693128400293301E-3</v>
      </c>
      <c r="GZ249" s="3">
        <v>0</v>
      </c>
      <c r="HA249" s="3">
        <v>0</v>
      </c>
      <c r="HB249" s="3">
        <v>0</v>
      </c>
      <c r="HC249" s="3" t="s">
        <v>1297</v>
      </c>
      <c r="HD249" s="3">
        <v>0</v>
      </c>
      <c r="HE249" s="3">
        <v>4.8870199084039901E-5</v>
      </c>
      <c r="HF249" s="3">
        <v>0</v>
      </c>
      <c r="HG249" s="3">
        <v>0</v>
      </c>
      <c r="HH249" s="3" t="s">
        <v>1297</v>
      </c>
      <c r="HI249" s="3">
        <v>2.0842779882432501E-2</v>
      </c>
      <c r="HJ249" s="3">
        <v>1.06106632015026E-2</v>
      </c>
      <c r="HK249" s="3" t="s">
        <v>1297</v>
      </c>
      <c r="HL249" s="3">
        <v>0</v>
      </c>
      <c r="HM249" s="3">
        <v>0</v>
      </c>
      <c r="HN249" s="3">
        <v>0</v>
      </c>
      <c r="HO249" s="3">
        <v>0.26914886943836802</v>
      </c>
      <c r="HP249" s="3">
        <v>0.42485044274039702</v>
      </c>
      <c r="HQ249" s="3">
        <v>4.6308844062795403E-2</v>
      </c>
      <c r="HR249" s="3">
        <v>4.6308844062795403E-2</v>
      </c>
      <c r="HS249" s="3">
        <v>5.8635960538606903E-2</v>
      </c>
      <c r="HT249" s="3">
        <v>4.7714219047374504</v>
      </c>
      <c r="HU249" s="3">
        <v>0.17251930129461701</v>
      </c>
      <c r="HV249" s="3">
        <v>0</v>
      </c>
      <c r="HW249" s="3" t="s">
        <v>1297</v>
      </c>
      <c r="HX249" s="3">
        <v>6.7329586587075198E-3</v>
      </c>
      <c r="HY249" s="3">
        <v>6.5583563592722495E-4</v>
      </c>
      <c r="HZ249" s="3">
        <v>0</v>
      </c>
      <c r="IA249" s="3">
        <v>0</v>
      </c>
      <c r="IB249" s="3" t="s">
        <v>1297</v>
      </c>
      <c r="IC249" s="3">
        <v>10.6190848951644</v>
      </c>
      <c r="ID249" s="3">
        <v>5.1866737741825698E-3</v>
      </c>
      <c r="IE249" s="3" t="s">
        <v>1297</v>
      </c>
      <c r="IF249" s="3">
        <v>0</v>
      </c>
      <c r="IG249" s="3">
        <v>0</v>
      </c>
      <c r="IH249" s="3">
        <v>0</v>
      </c>
      <c r="II249" s="3">
        <v>0.318507424641433</v>
      </c>
      <c r="IJ249" s="3">
        <v>0.47424380156318802</v>
      </c>
      <c r="IK249" s="3">
        <v>6.5691297121671797</v>
      </c>
      <c r="IL249" s="3">
        <v>6.5691297121671797</v>
      </c>
      <c r="IM249" s="3">
        <v>10.4813049566048</v>
      </c>
      <c r="IN249" s="3">
        <v>3.40126672169506E-2</v>
      </c>
      <c r="IO249" s="3">
        <v>5.343404720304</v>
      </c>
      <c r="IP249" s="3">
        <v>0</v>
      </c>
      <c r="IQ249" s="3">
        <v>3.2911854268287701E-3</v>
      </c>
      <c r="IR249" s="3" t="s">
        <v>1297</v>
      </c>
      <c r="IS249" s="3">
        <v>7.8182268788971498E-2</v>
      </c>
      <c r="IT249" s="3">
        <v>0</v>
      </c>
      <c r="IU249" s="3">
        <v>0</v>
      </c>
      <c r="IV249" s="3" t="s">
        <v>1297</v>
      </c>
      <c r="IW249" s="3">
        <v>40.5114037968345</v>
      </c>
      <c r="IX249" s="3">
        <v>0</v>
      </c>
      <c r="IY249" s="3">
        <v>0.33236506142833505</v>
      </c>
      <c r="IZ249" s="3">
        <v>0.52526004063513754</v>
      </c>
      <c r="JA249" s="3">
        <v>5.7661613547779191E-2</v>
      </c>
      <c r="JB249" s="3">
        <v>5.7661613547779191E-2</v>
      </c>
      <c r="JC249" s="3">
        <v>7.3010764250458132E-2</v>
      </c>
      <c r="JD249" s="3">
        <v>4.8479075636264444</v>
      </c>
      <c r="JE249" s="3">
        <v>0.2464561447065956</v>
      </c>
      <c r="JF249" s="3">
        <v>0</v>
      </c>
      <c r="JG249" s="3" t="s">
        <v>1297</v>
      </c>
      <c r="JH249" s="3">
        <v>0.16943322662745053</v>
      </c>
      <c r="JI249" s="3">
        <v>8.1661595652048492E-4</v>
      </c>
      <c r="JJ249" s="3">
        <v>0</v>
      </c>
      <c r="JK249" s="3">
        <v>0</v>
      </c>
      <c r="JL249" s="3">
        <v>0</v>
      </c>
      <c r="JM249" s="3">
        <v>17.132081486004893</v>
      </c>
      <c r="JN249" s="3">
        <v>1.579733697568517E-2</v>
      </c>
      <c r="JO249" s="3" t="s">
        <v>1297</v>
      </c>
      <c r="JP249" s="3">
        <v>0</v>
      </c>
      <c r="JQ249" s="3">
        <v>0</v>
      </c>
      <c r="JR249" s="3">
        <v>0.47988851000266902</v>
      </c>
      <c r="JS249" s="3" t="s">
        <v>1297</v>
      </c>
      <c r="JT249" s="3">
        <v>0</v>
      </c>
      <c r="JU249" s="3">
        <v>9.9623862006491795</v>
      </c>
      <c r="JV249" s="3">
        <v>0</v>
      </c>
      <c r="JW249" s="3">
        <v>0</v>
      </c>
      <c r="JX249" s="3">
        <v>0</v>
      </c>
      <c r="JY249" s="3">
        <v>0.650872486069768</v>
      </c>
      <c r="JZ249" s="3">
        <v>0.999503842198326</v>
      </c>
      <c r="KA249" s="3">
        <v>6.6267913257149598</v>
      </c>
      <c r="KB249" s="3">
        <v>6.6267913257149598</v>
      </c>
      <c r="KC249" s="3">
        <v>10.5543157208553</v>
      </c>
      <c r="KD249" s="3">
        <v>6.0351347734459502</v>
      </c>
      <c r="KE249" s="3">
        <v>4.8819202308433898</v>
      </c>
      <c r="KF249" s="3">
        <v>5.5898608650105999</v>
      </c>
      <c r="KG249" s="3">
        <v>0</v>
      </c>
      <c r="KH249" s="3">
        <v>0</v>
      </c>
      <c r="KI249" s="3">
        <v>1.2175551756262599</v>
      </c>
      <c r="KJ249" s="3">
        <v>0.79467416555042603</v>
      </c>
      <c r="KK249" s="3" t="s">
        <v>1297</v>
      </c>
      <c r="KL249" s="3">
        <v>2.9720673643578301</v>
      </c>
      <c r="KM249" s="3">
        <v>0.17272441205427999</v>
      </c>
      <c r="KN249" s="3">
        <v>7.8998884745491896E-2</v>
      </c>
      <c r="KO249" s="3">
        <v>0</v>
      </c>
      <c r="KP249" s="3">
        <v>0</v>
      </c>
      <c r="KQ249" s="3">
        <v>0</v>
      </c>
      <c r="KR249" s="3">
        <v>0</v>
      </c>
      <c r="KS249" s="3">
        <v>0</v>
      </c>
      <c r="KT249" s="3">
        <v>0</v>
      </c>
      <c r="KU249" s="3">
        <v>0</v>
      </c>
      <c r="KV249" s="3">
        <v>0</v>
      </c>
      <c r="KW249" s="3">
        <v>0</v>
      </c>
      <c r="KX249" s="3">
        <v>0</v>
      </c>
      <c r="KY249" s="3">
        <v>0</v>
      </c>
      <c r="KZ249" s="3">
        <v>0</v>
      </c>
      <c r="LA249" s="3">
        <v>0</v>
      </c>
      <c r="LB249" s="3">
        <v>0</v>
      </c>
      <c r="LC249" s="3">
        <v>0</v>
      </c>
      <c r="LD249" s="3">
        <v>0</v>
      </c>
      <c r="LE249" s="3" t="e">
        <v>#N/A</v>
      </c>
      <c r="LF249" s="3">
        <v>57.6434852828394</v>
      </c>
      <c r="LG249" s="3">
        <v>5.8043277098443697E-3</v>
      </c>
      <c r="LH249" s="3">
        <v>2.5347005874328601E-3</v>
      </c>
      <c r="LI249" s="3">
        <v>3.4015555549210597E-2</v>
      </c>
      <c r="LJ249" s="3">
        <v>5.9927801895994603</v>
      </c>
      <c r="LK249" s="3">
        <v>0</v>
      </c>
      <c r="LL249" s="3">
        <v>8.5286796339192096E-3</v>
      </c>
      <c r="LM249" s="3">
        <v>8.5646896145957593E-2</v>
      </c>
      <c r="LN249" s="3">
        <v>0.172772096761795</v>
      </c>
      <c r="LO249" s="3">
        <v>0.73305232745832904</v>
      </c>
      <c r="LP249" s="3">
        <v>0</v>
      </c>
      <c r="LQ249" s="3">
        <v>0</v>
      </c>
      <c r="LR249" s="3">
        <v>1</v>
      </c>
      <c r="LS249" s="3">
        <v>5</v>
      </c>
      <c r="LT249" s="3">
        <v>7</v>
      </c>
      <c r="LU249" s="3">
        <v>160</v>
      </c>
      <c r="LV249" s="3">
        <v>0</v>
      </c>
      <c r="LW249" s="3">
        <v>0</v>
      </c>
      <c r="LX249" s="3">
        <v>173</v>
      </c>
      <c r="LY249" s="3">
        <v>6</v>
      </c>
      <c r="LZ249" s="3">
        <v>11156.6</v>
      </c>
      <c r="MA249" s="3">
        <v>269</v>
      </c>
      <c r="MB249" s="3">
        <v>13796</v>
      </c>
      <c r="MC249" s="3">
        <v>135</v>
      </c>
      <c r="MD249" s="3">
        <v>40.627934204213197</v>
      </c>
      <c r="ME249" s="3">
        <v>2.35</v>
      </c>
      <c r="MF249" s="3">
        <v>0</v>
      </c>
      <c r="MG249" s="3">
        <v>0</v>
      </c>
      <c r="MH249" s="3">
        <v>0</v>
      </c>
      <c r="MI249" s="3">
        <v>0</v>
      </c>
      <c r="MJ249" s="3">
        <v>0</v>
      </c>
      <c r="MK249" s="3">
        <v>105.5</v>
      </c>
      <c r="ML249" s="3">
        <v>0</v>
      </c>
      <c r="MM249" s="3">
        <v>44.31</v>
      </c>
      <c r="MN249" s="3">
        <v>0</v>
      </c>
      <c r="MO249" s="3">
        <v>10.28</v>
      </c>
      <c r="MP249" s="3">
        <v>147.1</v>
      </c>
      <c r="MQ249" s="3">
        <v>82.53</v>
      </c>
      <c r="MR249" s="3">
        <v>108.92</v>
      </c>
      <c r="MS249" s="3">
        <v>0</v>
      </c>
      <c r="MT249" s="3">
        <v>0</v>
      </c>
      <c r="MU249" s="3">
        <v>0</v>
      </c>
      <c r="MV249" s="3">
        <v>0</v>
      </c>
      <c r="MW249" s="3">
        <v>0</v>
      </c>
      <c r="MX249" s="3">
        <v>0</v>
      </c>
      <c r="MY249" s="3">
        <v>0</v>
      </c>
      <c r="MZ249" s="3">
        <v>8</v>
      </c>
      <c r="NA249" s="3">
        <v>0</v>
      </c>
      <c r="NB249" s="3">
        <v>11</v>
      </c>
      <c r="NC249" s="3">
        <v>0</v>
      </c>
      <c r="ND249" s="3">
        <v>4</v>
      </c>
      <c r="NE249" s="3">
        <v>35</v>
      </c>
      <c r="NF249" s="3">
        <v>18</v>
      </c>
      <c r="NG249" s="3">
        <v>12</v>
      </c>
      <c r="NH249" s="3">
        <v>0</v>
      </c>
      <c r="NI249" s="3">
        <v>1</v>
      </c>
      <c r="NJ249" s="3">
        <v>779</v>
      </c>
      <c r="NK249" s="3">
        <v>1.98</v>
      </c>
      <c r="NL249" s="3">
        <v>14</v>
      </c>
      <c r="NM249" s="3">
        <v>22</v>
      </c>
      <c r="NN249" s="3">
        <v>20</v>
      </c>
      <c r="NO249" s="3">
        <v>16</v>
      </c>
      <c r="NP249" s="3">
        <v>14</v>
      </c>
      <c r="NQ249" s="3">
        <v>2</v>
      </c>
      <c r="NR249" s="3">
        <v>0</v>
      </c>
      <c r="NS249" s="3">
        <v>0</v>
      </c>
      <c r="NT249" s="3">
        <v>4.2900000000000001E-2</v>
      </c>
      <c r="NU249" s="3">
        <v>0.1197</v>
      </c>
      <c r="NV249" s="3">
        <v>0.21229999999999999</v>
      </c>
      <c r="NW249" s="3">
        <v>0.30370000000000003</v>
      </c>
      <c r="NX249" s="3">
        <v>0.25130000000000002</v>
      </c>
      <c r="NY249" s="3">
        <v>7.0199999999999999E-2</v>
      </c>
      <c r="NZ249" s="3">
        <v>0</v>
      </c>
      <c r="OA249" s="3">
        <v>0</v>
      </c>
      <c r="OB249" s="3">
        <v>15216.215672525899</v>
      </c>
      <c r="OC249" s="3">
        <v>0</v>
      </c>
      <c r="OD249" s="3">
        <v>41.269271669810003</v>
      </c>
      <c r="OE249" s="3">
        <v>0</v>
      </c>
      <c r="OF249" s="3">
        <v>14321.954382792001</v>
      </c>
      <c r="OG249" s="3">
        <v>486.469884874662</v>
      </c>
      <c r="OH249" s="3">
        <v>299.49</v>
      </c>
      <c r="OI249" s="3">
        <v>108.29140485927</v>
      </c>
      <c r="OJ249" s="3">
        <v>1</v>
      </c>
      <c r="OK249" s="3">
        <v>43637.925897265297</v>
      </c>
      <c r="OL249" s="3">
        <v>931</v>
      </c>
      <c r="OM249" s="3">
        <v>4</v>
      </c>
      <c r="ON249" s="3">
        <v>507.08560701004001</v>
      </c>
      <c r="OO249" s="3">
        <v>0</v>
      </c>
      <c r="OP249" s="3">
        <v>434.424780786903</v>
      </c>
      <c r="OQ249" s="3">
        <v>278.43840463357498</v>
      </c>
      <c r="OR249" s="3">
        <v>92.648288838391807</v>
      </c>
      <c r="OS249" s="3">
        <v>79.082168159882599</v>
      </c>
      <c r="OT249" s="3">
        <v>61.393238588430698</v>
      </c>
      <c r="OU249" s="3">
        <v>9.7123308244439901</v>
      </c>
      <c r="OV249" s="3">
        <v>32733.696309872899</v>
      </c>
      <c r="OW249" s="3">
        <v>70567</v>
      </c>
      <c r="OX249" s="3">
        <v>853824</v>
      </c>
      <c r="OY249" s="3">
        <v>245</v>
      </c>
      <c r="OZ249" s="3">
        <v>173</v>
      </c>
      <c r="PA249" s="3">
        <v>11</v>
      </c>
      <c r="PB249" s="3">
        <v>11.502523192430001</v>
      </c>
      <c r="PC249" s="3">
        <v>87.678715693984799</v>
      </c>
      <c r="PD249" s="3">
        <v>795.00944139945102</v>
      </c>
      <c r="PE249" s="3">
        <v>3473.78715468361</v>
      </c>
      <c r="PF249" s="3">
        <v>3694.9907323689299</v>
      </c>
      <c r="PG249" s="3">
        <v>2598.9723928011799</v>
      </c>
      <c r="PH249" s="3">
        <v>2090.3255204424499</v>
      </c>
      <c r="PI249" s="3">
        <v>2402.05331059115</v>
      </c>
      <c r="PJ249" s="3">
        <v>105.369880113083</v>
      </c>
      <c r="PK249" s="3">
        <v>778.55636020625104</v>
      </c>
      <c r="PL249" s="3">
        <v>14.97882184</v>
      </c>
      <c r="PM249" s="3">
        <v>49.417999999999999</v>
      </c>
      <c r="PN249" s="3">
        <v>111.66731795374901</v>
      </c>
      <c r="PO249" s="3">
        <v>2.5049999999999999</v>
      </c>
      <c r="PP249" s="3">
        <v>62.557831325301201</v>
      </c>
      <c r="PQ249" s="3">
        <v>1005.78055555556</v>
      </c>
      <c r="PR249" s="3">
        <v>13912</v>
      </c>
      <c r="PS249" s="3">
        <v>0.88800000000000001</v>
      </c>
      <c r="PT249" s="3">
        <v>195.424370857573</v>
      </c>
      <c r="PU249" s="3">
        <v>0</v>
      </c>
      <c r="PV249" s="3">
        <v>0.56499999999999995</v>
      </c>
      <c r="PW249" s="3">
        <v>8.8460000000000001</v>
      </c>
      <c r="PX249" s="3">
        <v>2347.30099859231</v>
      </c>
      <c r="PY249" s="3">
        <v>49704.5</v>
      </c>
      <c r="PZ249" s="3">
        <v>798073.53813896503</v>
      </c>
      <c r="QA249" s="3">
        <v>5576.8336479052596</v>
      </c>
      <c r="QB249" s="3">
        <v>4</v>
      </c>
      <c r="QC249" s="3">
        <v>18.18</v>
      </c>
      <c r="QD249" s="3">
        <v>0</v>
      </c>
      <c r="QE249" s="3">
        <v>6.95</v>
      </c>
      <c r="QF249" s="3">
        <v>6.95</v>
      </c>
      <c r="QG249" s="3">
        <v>158767</v>
      </c>
      <c r="QH249" s="3">
        <v>126196</v>
      </c>
      <c r="QI249" s="3">
        <v>32571</v>
      </c>
      <c r="QJ249" s="3" t="s">
        <v>1297</v>
      </c>
      <c r="QK249" s="3">
        <v>0</v>
      </c>
      <c r="QL249" s="3">
        <v>-46.700957458317397</v>
      </c>
      <c r="QM249" s="3">
        <v>2.2669999999999999</v>
      </c>
      <c r="QN249" s="3">
        <v>1.113</v>
      </c>
      <c r="QO249" s="3">
        <v>54</v>
      </c>
      <c r="QP249" s="3">
        <v>16</v>
      </c>
      <c r="QQ249" s="3">
        <v>0</v>
      </c>
      <c r="QR249" s="3">
        <v>0</v>
      </c>
      <c r="QS249" s="3">
        <v>2.923</v>
      </c>
      <c r="QT249" s="3">
        <v>0</v>
      </c>
      <c r="QU249" s="3">
        <v>0</v>
      </c>
      <c r="QV249" s="3">
        <v>7.9000000000000001E-2</v>
      </c>
      <c r="QW249" s="3">
        <v>7.6999999999999999E-2</v>
      </c>
      <c r="QX249" s="3">
        <v>2</v>
      </c>
      <c r="QY249" s="3">
        <v>1</v>
      </c>
      <c r="QZ249" s="3">
        <v>0</v>
      </c>
      <c r="RA249" s="3">
        <v>0</v>
      </c>
      <c r="RB249" s="3">
        <v>0</v>
      </c>
      <c r="RC249" s="3">
        <v>0</v>
      </c>
      <c r="RD249" s="3">
        <v>0</v>
      </c>
      <c r="RE249" s="3">
        <v>5.67</v>
      </c>
      <c r="RF249" s="3">
        <v>1.861</v>
      </c>
      <c r="RG249" s="3">
        <v>139</v>
      </c>
      <c r="RH249" s="3">
        <v>24</v>
      </c>
      <c r="RI249" s="3">
        <v>0</v>
      </c>
      <c r="RJ249" s="3">
        <v>0</v>
      </c>
      <c r="RK249" s="3">
        <v>0.14000000000000001</v>
      </c>
      <c r="RL249" s="3">
        <v>0</v>
      </c>
      <c r="RM249" s="3">
        <v>0</v>
      </c>
      <c r="RN249" s="3">
        <v>9.2490000000000006</v>
      </c>
      <c r="RO249" s="3">
        <v>3.016</v>
      </c>
      <c r="RP249" s="3">
        <v>248</v>
      </c>
      <c r="RQ249" s="3">
        <v>37</v>
      </c>
      <c r="RR249" s="3">
        <v>2.1739999999999999</v>
      </c>
      <c r="RS249" s="3">
        <v>0</v>
      </c>
      <c r="RT249" s="3">
        <v>0</v>
      </c>
      <c r="RU249" s="3">
        <v>0</v>
      </c>
      <c r="RV249" s="3">
        <v>0</v>
      </c>
      <c r="RW249" s="3">
        <v>14.998000000000001</v>
      </c>
      <c r="RX249" s="3">
        <v>4.9539999999999997</v>
      </c>
      <c r="RY249" s="3">
        <v>389</v>
      </c>
      <c r="RZ249" s="3">
        <v>62</v>
      </c>
      <c r="SA249" s="3">
        <v>2.1739999999999999</v>
      </c>
      <c r="SB249" s="3">
        <v>0</v>
      </c>
      <c r="SC249" s="3">
        <v>0.14000000000000001</v>
      </c>
      <c r="SD249" s="3">
        <v>0</v>
      </c>
      <c r="SE249" s="3">
        <v>0</v>
      </c>
      <c r="SF249" s="3">
        <v>17.265000000000001</v>
      </c>
      <c r="SG249" s="3">
        <v>6.0670000000000002</v>
      </c>
      <c r="SH249" s="3">
        <v>443</v>
      </c>
      <c r="SI249" s="3">
        <v>78</v>
      </c>
      <c r="SJ249" s="3">
        <v>2.1739999999999999</v>
      </c>
      <c r="SK249" s="3">
        <v>0</v>
      </c>
      <c r="SL249" s="3">
        <v>3.0630000000000002</v>
      </c>
      <c r="SM249" s="3">
        <v>0</v>
      </c>
      <c r="SN249" s="3">
        <v>0</v>
      </c>
      <c r="SO249" s="3">
        <v>0</v>
      </c>
      <c r="SP249" s="3">
        <v>0</v>
      </c>
      <c r="SQ249" s="3">
        <v>0</v>
      </c>
      <c r="SR249" s="3">
        <v>0</v>
      </c>
      <c r="SS249" s="3">
        <v>0</v>
      </c>
      <c r="ST249" s="3">
        <v>0</v>
      </c>
      <c r="SU249" s="3">
        <v>0</v>
      </c>
      <c r="SV249" s="3">
        <v>0</v>
      </c>
      <c r="SW249" s="3">
        <v>1</v>
      </c>
    </row>
    <row r="250" spans="1:517" s="4" customFormat="1">
      <c r="A250" s="35" t="s">
        <v>1289</v>
      </c>
      <c r="B250" s="35" t="s">
        <v>10</v>
      </c>
      <c r="C250" s="35" t="s">
        <v>830</v>
      </c>
      <c r="D250" s="3">
        <v>4.9420000000000002</v>
      </c>
      <c r="E250" s="3">
        <v>0</v>
      </c>
      <c r="F250" s="3">
        <v>2.923</v>
      </c>
      <c r="G250" s="3">
        <v>1.2250000000000001</v>
      </c>
      <c r="H250" s="3">
        <v>0</v>
      </c>
      <c r="I250" s="3">
        <v>0</v>
      </c>
      <c r="J250" s="3">
        <v>3.9550000000000001</v>
      </c>
      <c r="K250" s="3">
        <v>1.0640000000000001</v>
      </c>
      <c r="L250" s="3">
        <v>14.109</v>
      </c>
      <c r="M250" s="3">
        <v>0</v>
      </c>
      <c r="N250" s="3">
        <v>14.109</v>
      </c>
      <c r="O250" s="3">
        <v>0.89</v>
      </c>
      <c r="P250" s="3">
        <v>2.0019999999999998</v>
      </c>
      <c r="Q250" s="3">
        <v>0.378</v>
      </c>
      <c r="R250" s="3">
        <v>6.3109999999999999</v>
      </c>
      <c r="S250" s="3">
        <v>1.2E-2</v>
      </c>
      <c r="T250" s="3">
        <v>9.593</v>
      </c>
      <c r="U250" s="3">
        <v>0</v>
      </c>
      <c r="V250" s="3">
        <v>9.593</v>
      </c>
      <c r="W250" s="3">
        <v>0</v>
      </c>
      <c r="X250" s="3">
        <v>0</v>
      </c>
      <c r="Y250" s="3">
        <v>0</v>
      </c>
      <c r="Z250" s="3">
        <v>0</v>
      </c>
      <c r="AA250" s="3">
        <v>23.702000000000002</v>
      </c>
      <c r="AB250" s="3">
        <v>0.46500000000000002</v>
      </c>
      <c r="AC250" s="3">
        <v>0</v>
      </c>
      <c r="AD250" s="3">
        <v>24.167000000000002</v>
      </c>
      <c r="AE250" s="3">
        <v>0</v>
      </c>
      <c r="AF250" s="3">
        <v>24.167000000000002</v>
      </c>
      <c r="AG250" s="3">
        <v>0.58399999999999996</v>
      </c>
      <c r="AH250" s="3">
        <v>0</v>
      </c>
      <c r="AI250" s="3">
        <v>0</v>
      </c>
      <c r="AJ250" s="3">
        <v>0</v>
      </c>
      <c r="AK250" s="3">
        <v>0</v>
      </c>
      <c r="AL250" s="3">
        <v>0</v>
      </c>
      <c r="AM250" s="3">
        <v>0.29399999999999998</v>
      </c>
      <c r="AN250" s="3">
        <v>0.442</v>
      </c>
      <c r="AO250" s="3">
        <v>1.32</v>
      </c>
      <c r="AP250" s="3">
        <v>0</v>
      </c>
      <c r="AQ250" s="3">
        <v>1.32</v>
      </c>
      <c r="AR250" s="3">
        <v>0</v>
      </c>
      <c r="AS250" s="3">
        <v>0.81799999999999995</v>
      </c>
      <c r="AT250" s="3">
        <v>6.0000000000000001E-3</v>
      </c>
      <c r="AU250" s="3">
        <v>8.9999999999999993E-3</v>
      </c>
      <c r="AV250" s="3">
        <v>5.0000000000000001E-3</v>
      </c>
      <c r="AW250" s="3">
        <v>0.83799999999999997</v>
      </c>
      <c r="AX250" s="3">
        <v>0</v>
      </c>
      <c r="AY250" s="3">
        <v>0.83799999999999997</v>
      </c>
      <c r="AZ250" s="3">
        <v>0</v>
      </c>
      <c r="BA250" s="3">
        <v>0</v>
      </c>
      <c r="BB250" s="3">
        <v>0</v>
      </c>
      <c r="BC250" s="3">
        <v>0</v>
      </c>
      <c r="BD250" s="3">
        <v>2.1579999999999999</v>
      </c>
      <c r="BE250" s="3">
        <v>1.2999999999999999E-2</v>
      </c>
      <c r="BF250" s="3">
        <v>0</v>
      </c>
      <c r="BG250" s="3">
        <v>2.1709999999999998</v>
      </c>
      <c r="BH250" s="3">
        <v>0</v>
      </c>
      <c r="BI250" s="3">
        <v>2.1709999999999998</v>
      </c>
      <c r="BJ250" s="3">
        <v>0.31</v>
      </c>
      <c r="BK250" s="3">
        <v>0</v>
      </c>
      <c r="BL250" s="3">
        <v>0.14000000000000001</v>
      </c>
      <c r="BM250" s="3">
        <v>3.992</v>
      </c>
      <c r="BN250" s="3">
        <v>0</v>
      </c>
      <c r="BO250" s="3">
        <v>0</v>
      </c>
      <c r="BP250" s="3">
        <v>12.513</v>
      </c>
      <c r="BQ250" s="3">
        <v>1.5820000000000001</v>
      </c>
      <c r="BR250" s="3">
        <v>18.536999999999999</v>
      </c>
      <c r="BS250" s="3">
        <v>0</v>
      </c>
      <c r="BT250" s="3">
        <v>18.536999999999999</v>
      </c>
      <c r="BU250" s="3">
        <v>0</v>
      </c>
      <c r="BV250" s="3">
        <v>15.222</v>
      </c>
      <c r="BW250" s="3">
        <v>2.4340000000000002</v>
      </c>
      <c r="BX250" s="3">
        <v>9.548</v>
      </c>
      <c r="BY250" s="3">
        <v>7.0999999999999994E-2</v>
      </c>
      <c r="BZ250" s="3">
        <v>27.274999999999999</v>
      </c>
      <c r="CA250" s="3">
        <v>0</v>
      </c>
      <c r="CB250" s="3">
        <v>27.274999999999999</v>
      </c>
      <c r="CC250" s="3">
        <v>0</v>
      </c>
      <c r="CD250" s="3">
        <v>0</v>
      </c>
      <c r="CE250" s="3">
        <v>0</v>
      </c>
      <c r="CF250" s="3">
        <v>0</v>
      </c>
      <c r="CG250" s="3">
        <v>45.811999999999998</v>
      </c>
      <c r="CH250" s="3">
        <v>1.1719999999999999</v>
      </c>
      <c r="CI250" s="3">
        <v>0</v>
      </c>
      <c r="CJ250" s="3">
        <v>46.984000000000002</v>
      </c>
      <c r="CK250" s="3">
        <v>0</v>
      </c>
      <c r="CL250" s="3">
        <v>46.984000000000002</v>
      </c>
      <c r="CM250" s="3">
        <v>13.978999999999999</v>
      </c>
      <c r="CN250" s="3">
        <v>0</v>
      </c>
      <c r="CO250" s="3">
        <v>0</v>
      </c>
      <c r="CP250" s="3">
        <v>0</v>
      </c>
      <c r="CQ250" s="3">
        <v>0</v>
      </c>
      <c r="CR250" s="3">
        <v>0</v>
      </c>
      <c r="CS250" s="3">
        <v>33.125999999999998</v>
      </c>
      <c r="CT250" s="3">
        <v>16.459</v>
      </c>
      <c r="CU250" s="3">
        <v>63.564</v>
      </c>
      <c r="CV250" s="3">
        <v>0.443</v>
      </c>
      <c r="CW250" s="3">
        <v>64.007000000000005</v>
      </c>
      <c r="CX250" s="3">
        <v>14.292999999999999</v>
      </c>
      <c r="CY250" s="3">
        <v>6.452</v>
      </c>
      <c r="CZ250" s="3">
        <v>13.728</v>
      </c>
      <c r="DA250" s="3">
        <v>8.3559999999999999</v>
      </c>
      <c r="DB250" s="3">
        <v>25.096</v>
      </c>
      <c r="DC250" s="3">
        <v>67.924999999999997</v>
      </c>
      <c r="DD250" s="3">
        <v>0</v>
      </c>
      <c r="DE250" s="3">
        <v>67.924999999999997</v>
      </c>
      <c r="DF250" s="3">
        <v>12.28</v>
      </c>
      <c r="DG250" s="3">
        <v>0</v>
      </c>
      <c r="DH250" s="3">
        <v>12.288</v>
      </c>
      <c r="DI250" s="3">
        <v>12.288</v>
      </c>
      <c r="DJ250" s="3">
        <v>119.64400000000001</v>
      </c>
      <c r="DK250" s="3">
        <v>1.6220000000000001</v>
      </c>
      <c r="DL250" s="3">
        <v>0</v>
      </c>
      <c r="DM250" s="3">
        <v>121.26600000000001</v>
      </c>
      <c r="DN250" s="3">
        <v>0</v>
      </c>
      <c r="DO250" s="3">
        <v>121.26600000000001</v>
      </c>
      <c r="DP250" s="3">
        <v>14.872999999999999</v>
      </c>
      <c r="DQ250" s="3">
        <v>0</v>
      </c>
      <c r="DR250" s="3">
        <v>0.14000000000000001</v>
      </c>
      <c r="DS250" s="3">
        <v>3.992</v>
      </c>
      <c r="DT250" s="3">
        <v>0</v>
      </c>
      <c r="DU250" s="3">
        <v>0</v>
      </c>
      <c r="DV250" s="3">
        <v>45.933</v>
      </c>
      <c r="DW250" s="3">
        <v>18.483000000000001</v>
      </c>
      <c r="DX250" s="3">
        <v>83.420999999999992</v>
      </c>
      <c r="DY250" s="3">
        <v>0.443</v>
      </c>
      <c r="DZ250" s="3">
        <v>83.864000000000004</v>
      </c>
      <c r="EA250" s="3">
        <v>14.292999999999999</v>
      </c>
      <c r="EB250" s="3">
        <v>22.491999999999997</v>
      </c>
      <c r="EC250" s="3">
        <v>16.167999999999999</v>
      </c>
      <c r="ED250" s="3">
        <v>17.913</v>
      </c>
      <c r="EE250" s="3">
        <v>25.172000000000001</v>
      </c>
      <c r="EF250" s="3">
        <v>96.037999999999997</v>
      </c>
      <c r="EG250" s="3">
        <v>0</v>
      </c>
      <c r="EH250" s="3">
        <v>96.037999999999997</v>
      </c>
      <c r="EI250" s="3">
        <v>12.28</v>
      </c>
      <c r="EJ250" s="3">
        <v>0</v>
      </c>
      <c r="EK250" s="3">
        <v>12.288</v>
      </c>
      <c r="EL250" s="3">
        <v>12.288</v>
      </c>
      <c r="EM250" s="3">
        <v>167.614</v>
      </c>
      <c r="EN250" s="3">
        <v>2.8069999999999999</v>
      </c>
      <c r="EO250" s="3">
        <v>0</v>
      </c>
      <c r="EP250" s="3">
        <v>170.42099999999999</v>
      </c>
      <c r="EQ250" s="3">
        <v>0</v>
      </c>
      <c r="ER250" s="3">
        <v>170.42099999999999</v>
      </c>
      <c r="ES250" s="3">
        <v>19.815000000000001</v>
      </c>
      <c r="ET250" s="3">
        <v>0</v>
      </c>
      <c r="EU250" s="3">
        <v>3.0630000000000002</v>
      </c>
      <c r="EV250" s="3">
        <v>5.2169999999999996</v>
      </c>
      <c r="EW250" s="3">
        <v>0</v>
      </c>
      <c r="EX250" s="3">
        <v>0</v>
      </c>
      <c r="EY250" s="3">
        <v>49.887999999999998</v>
      </c>
      <c r="EZ250" s="3">
        <v>19.547000000000001</v>
      </c>
      <c r="FA250" s="3">
        <v>97.53</v>
      </c>
      <c r="FB250" s="3">
        <v>0.443</v>
      </c>
      <c r="FC250" s="3">
        <v>97.972999999999999</v>
      </c>
      <c r="FD250" s="3">
        <v>15.183</v>
      </c>
      <c r="FE250" s="3">
        <v>24.494</v>
      </c>
      <c r="FF250" s="3">
        <v>16.545999999999999</v>
      </c>
      <c r="FG250" s="3">
        <v>24.224</v>
      </c>
      <c r="FH250" s="3">
        <v>25.184000000000001</v>
      </c>
      <c r="FI250" s="3">
        <v>105.631</v>
      </c>
      <c r="FJ250" s="3">
        <v>0</v>
      </c>
      <c r="FK250" s="3">
        <v>105.631</v>
      </c>
      <c r="FL250" s="3">
        <v>12.28</v>
      </c>
      <c r="FM250" s="3">
        <v>0</v>
      </c>
      <c r="FN250" s="3">
        <v>12.288</v>
      </c>
      <c r="FO250" s="3">
        <v>12.288</v>
      </c>
      <c r="FP250" s="3">
        <v>191.316</v>
      </c>
      <c r="FQ250" s="3">
        <v>3.2719999999999998</v>
      </c>
      <c r="FR250" s="3">
        <v>0</v>
      </c>
      <c r="FS250" s="3">
        <v>194.58799999999999</v>
      </c>
      <c r="FT250" s="3">
        <v>0</v>
      </c>
      <c r="FU250" s="3">
        <v>194.58799999999999</v>
      </c>
      <c r="FV250" s="3">
        <v>0.44002632054452201</v>
      </c>
      <c r="FW250" s="3" t="s">
        <v>1297</v>
      </c>
      <c r="FX250" s="3">
        <v>0</v>
      </c>
      <c r="FY250" s="3">
        <v>0</v>
      </c>
      <c r="FZ250" s="3">
        <v>0</v>
      </c>
      <c r="GA250" s="3">
        <v>7.7249828870291096E-2</v>
      </c>
      <c r="GB250" s="3">
        <v>0.12655502014804801</v>
      </c>
      <c r="GC250" s="3">
        <v>7.7219962987383796E-3</v>
      </c>
      <c r="GD250" s="3">
        <v>7.7219962987383796E-3</v>
      </c>
      <c r="GE250" s="3">
        <v>9.7775420530494695E-3</v>
      </c>
      <c r="GF250" s="3">
        <v>7.5108917028992195E-2</v>
      </c>
      <c r="GG250" s="3">
        <v>7.2605980230563E-2</v>
      </c>
      <c r="GH250" s="3">
        <v>0</v>
      </c>
      <c r="GI250" s="3" t="s">
        <v>1297</v>
      </c>
      <c r="GJ250" s="3">
        <v>0.16045896866641399</v>
      </c>
      <c r="GK250" s="3">
        <v>1.09360543449183E-4</v>
      </c>
      <c r="GL250" s="3">
        <v>0</v>
      </c>
      <c r="GM250" s="3">
        <v>0</v>
      </c>
      <c r="GN250" s="3">
        <v>0</v>
      </c>
      <c r="GO250" s="3">
        <v>6.7012981363264803</v>
      </c>
      <c r="GP250" s="3">
        <v>0</v>
      </c>
      <c r="GQ250" s="3" t="s">
        <v>1297</v>
      </c>
      <c r="GR250" s="3">
        <v>0</v>
      </c>
      <c r="GS250" s="3">
        <v>0</v>
      </c>
      <c r="GT250" s="3">
        <v>0</v>
      </c>
      <c r="GU250" s="3">
        <v>3.31283015692981E-3</v>
      </c>
      <c r="GV250" s="3">
        <v>3.5348048153478499E-3</v>
      </c>
      <c r="GW250" s="3">
        <v>3.3721301644237E-3</v>
      </c>
      <c r="GX250" s="3">
        <v>3.3721301644237E-3</v>
      </c>
      <c r="GY250" s="3">
        <v>4.2697695279128997E-3</v>
      </c>
      <c r="GZ250" s="3">
        <v>0</v>
      </c>
      <c r="HA250" s="3">
        <v>0</v>
      </c>
      <c r="HB250" s="3">
        <v>0</v>
      </c>
      <c r="HC250" s="3" t="s">
        <v>1297</v>
      </c>
      <c r="HD250" s="3">
        <v>0</v>
      </c>
      <c r="HE250" s="3">
        <v>4.7756820010779902E-5</v>
      </c>
      <c r="HF250" s="3">
        <v>0</v>
      </c>
      <c r="HG250" s="3">
        <v>0</v>
      </c>
      <c r="HH250" s="3" t="s">
        <v>1297</v>
      </c>
      <c r="HI250" s="3">
        <v>2.0386375743855802E-2</v>
      </c>
      <c r="HJ250" s="3">
        <v>1.04196712638756E-2</v>
      </c>
      <c r="HK250" s="3" t="s">
        <v>1297</v>
      </c>
      <c r="HL250" s="3">
        <v>0</v>
      </c>
      <c r="HM250" s="3">
        <v>0</v>
      </c>
      <c r="HN250" s="3">
        <v>0</v>
      </c>
      <c r="HO250" s="3">
        <v>0.34160103309339501</v>
      </c>
      <c r="HP250" s="3">
        <v>0.548877256180486</v>
      </c>
      <c r="HQ250" s="3">
        <v>4.5253818733397601E-2</v>
      </c>
      <c r="HR250" s="3">
        <v>4.5253818733397601E-2</v>
      </c>
      <c r="HS250" s="3">
        <v>5.7300094251426202E-2</v>
      </c>
      <c r="HT250" s="3">
        <v>4.6855363104521803</v>
      </c>
      <c r="HU250" s="3">
        <v>0.169413953871314</v>
      </c>
      <c r="HV250" s="3">
        <v>0</v>
      </c>
      <c r="HW250" s="3" t="s">
        <v>1297</v>
      </c>
      <c r="HX250" s="3">
        <v>6.6117654028507904E-3</v>
      </c>
      <c r="HY250" s="3">
        <v>6.4089414425693705E-4</v>
      </c>
      <c r="HZ250" s="3">
        <v>0</v>
      </c>
      <c r="IA250" s="3">
        <v>0</v>
      </c>
      <c r="IB250" s="3" t="s">
        <v>1297</v>
      </c>
      <c r="IC250" s="3">
        <v>12.053177438327801</v>
      </c>
      <c r="ID250" s="3">
        <v>5.09331364624728E-3</v>
      </c>
      <c r="IE250" s="3" t="s">
        <v>1297</v>
      </c>
      <c r="IF250" s="3">
        <v>0</v>
      </c>
      <c r="IG250" s="3">
        <v>0</v>
      </c>
      <c r="IH250" s="3">
        <v>0</v>
      </c>
      <c r="II250" s="3">
        <v>0.38456980086667097</v>
      </c>
      <c r="IJ250" s="3">
        <v>0.58827940407333301</v>
      </c>
      <c r="IK250" s="3">
        <v>7.8529564741715197</v>
      </c>
      <c r="IL250" s="3">
        <v>7.8529564741715197</v>
      </c>
      <c r="IM250" s="3">
        <v>10.356866908700599</v>
      </c>
      <c r="IN250" s="3">
        <v>3.3400439207045503E-2</v>
      </c>
      <c r="IO250" s="3">
        <v>8.1577010111221107</v>
      </c>
      <c r="IP250" s="3">
        <v>0</v>
      </c>
      <c r="IQ250" s="3">
        <v>3.23194408914585E-3</v>
      </c>
      <c r="IR250" s="3" t="s">
        <v>1297</v>
      </c>
      <c r="IS250" s="3">
        <v>4.2964680685028102E-2</v>
      </c>
      <c r="IT250" s="3">
        <v>0</v>
      </c>
      <c r="IU250" s="3">
        <v>0</v>
      </c>
      <c r="IV250" s="3" t="s">
        <v>1297</v>
      </c>
      <c r="IW250" s="3">
        <v>47.179565172087202</v>
      </c>
      <c r="IX250" s="3">
        <v>0</v>
      </c>
      <c r="IY250" s="3">
        <v>0.42216369212061589</v>
      </c>
      <c r="IZ250" s="3">
        <v>0.67896708114388182</v>
      </c>
      <c r="JA250" s="3">
        <v>5.6347945196559682E-2</v>
      </c>
      <c r="JB250" s="3">
        <v>5.6347945196559682E-2</v>
      </c>
      <c r="JC250" s="3">
        <v>7.1347405832388577E-2</v>
      </c>
      <c r="JD250" s="3">
        <v>4.7606452274811728</v>
      </c>
      <c r="JE250" s="3">
        <v>0.242019934101877</v>
      </c>
      <c r="JF250" s="3">
        <v>0</v>
      </c>
      <c r="JG250" s="3" t="s">
        <v>1297</v>
      </c>
      <c r="JH250" s="3">
        <v>0.16707073406926479</v>
      </c>
      <c r="JI250" s="3">
        <v>7.9801150771689994E-4</v>
      </c>
      <c r="JJ250" s="3">
        <v>0</v>
      </c>
      <c r="JK250" s="3">
        <v>0</v>
      </c>
      <c r="JL250" s="3">
        <v>0</v>
      </c>
      <c r="JM250" s="3">
        <v>18.774861950398137</v>
      </c>
      <c r="JN250" s="3">
        <v>1.551298491012288E-2</v>
      </c>
      <c r="JO250" s="3" t="s">
        <v>1297</v>
      </c>
      <c r="JP250" s="3">
        <v>0</v>
      </c>
      <c r="JQ250" s="3">
        <v>0</v>
      </c>
      <c r="JR250" s="3">
        <v>0.45553930545464399</v>
      </c>
      <c r="JS250" s="3" t="s">
        <v>1297</v>
      </c>
      <c r="JT250" s="3">
        <v>0</v>
      </c>
      <c r="JU250" s="3">
        <v>12.7967407132604</v>
      </c>
      <c r="JV250" s="3">
        <v>0</v>
      </c>
      <c r="JW250" s="3">
        <v>0</v>
      </c>
      <c r="JX250" s="3">
        <v>0</v>
      </c>
      <c r="JY250" s="3">
        <v>0.80673349298728803</v>
      </c>
      <c r="JZ250" s="3">
        <v>1.2672464852172101</v>
      </c>
      <c r="KA250" s="3">
        <v>7.9093044193680804</v>
      </c>
      <c r="KB250" s="3">
        <v>7.9093044193680804</v>
      </c>
      <c r="KC250" s="3">
        <v>10.428214314532999</v>
      </c>
      <c r="KD250" s="3">
        <v>5.9671097621065696</v>
      </c>
      <c r="KE250" s="3">
        <v>4.7940456666882101</v>
      </c>
      <c r="KF250" s="3">
        <v>8.39972094522399</v>
      </c>
      <c r="KG250" s="3">
        <v>0</v>
      </c>
      <c r="KH250" s="3">
        <v>0</v>
      </c>
      <c r="KI250" s="3">
        <v>1.2289332091945799</v>
      </c>
      <c r="KJ250" s="3">
        <v>0.80210038286895702</v>
      </c>
      <c r="KK250" s="3" t="s">
        <v>1297</v>
      </c>
      <c r="KL250" s="3">
        <v>2.9753686358631901</v>
      </c>
      <c r="KM250" s="3">
        <v>0.17030267815840999</v>
      </c>
      <c r="KN250" s="3">
        <v>4.3762692192744999E-2</v>
      </c>
      <c r="KO250" s="3">
        <v>0</v>
      </c>
      <c r="KP250" s="3">
        <v>0</v>
      </c>
      <c r="KQ250" s="3">
        <v>0</v>
      </c>
      <c r="KR250" s="3">
        <v>0</v>
      </c>
      <c r="KS250" s="3">
        <v>0</v>
      </c>
      <c r="KT250" s="3">
        <v>0</v>
      </c>
      <c r="KU250" s="3">
        <v>0</v>
      </c>
      <c r="KV250" s="3">
        <v>0</v>
      </c>
      <c r="KW250" s="3">
        <v>0</v>
      </c>
      <c r="KX250" s="3">
        <v>0</v>
      </c>
      <c r="KY250" s="3">
        <v>0</v>
      </c>
      <c r="KZ250" s="3">
        <v>0</v>
      </c>
      <c r="LA250" s="3">
        <v>0</v>
      </c>
      <c r="LB250" s="3">
        <v>0</v>
      </c>
      <c r="LC250" s="3">
        <v>0</v>
      </c>
      <c r="LD250" s="3">
        <v>0</v>
      </c>
      <c r="LE250" s="3" t="e">
        <v>#N/A</v>
      </c>
      <c r="LF250" s="3">
        <v>65.954427122485399</v>
      </c>
      <c r="LG250" s="3">
        <v>5.6720913546093503E-3</v>
      </c>
      <c r="LH250" s="3">
        <v>2.4769540948070701E-3</v>
      </c>
      <c r="LI250" s="3">
        <v>3.3240600496363903E-2</v>
      </c>
      <c r="LJ250" s="3">
        <v>5.9257201161607904</v>
      </c>
      <c r="LK250" s="3">
        <v>0</v>
      </c>
      <c r="LL250" s="3">
        <v>8.5236112944881409E-3</v>
      </c>
      <c r="LM250" s="3">
        <v>8.5595998755093106E-2</v>
      </c>
      <c r="LN250" s="3">
        <v>0.17266942346789699</v>
      </c>
      <c r="LO250" s="3">
        <v>0.73321096648252104</v>
      </c>
      <c r="LP250" s="3">
        <v>0</v>
      </c>
      <c r="LQ250" s="3">
        <v>0</v>
      </c>
      <c r="LR250" s="3">
        <v>1</v>
      </c>
      <c r="LS250" s="3">
        <v>5</v>
      </c>
      <c r="LT250" s="3">
        <v>7</v>
      </c>
      <c r="LU250" s="3">
        <v>160</v>
      </c>
      <c r="LV250" s="3">
        <v>0</v>
      </c>
      <c r="LW250" s="3">
        <v>0</v>
      </c>
      <c r="LX250" s="3">
        <v>173</v>
      </c>
      <c r="LY250" s="3">
        <v>6</v>
      </c>
      <c r="LZ250" s="3">
        <v>11156.6</v>
      </c>
      <c r="MA250" s="3">
        <v>269</v>
      </c>
      <c r="MB250" s="3">
        <v>13796</v>
      </c>
      <c r="MC250" s="3">
        <v>135</v>
      </c>
      <c r="MD250" s="3">
        <v>40.3722495415929</v>
      </c>
      <c r="ME250" s="3">
        <v>2.35</v>
      </c>
      <c r="MF250" s="3">
        <v>0</v>
      </c>
      <c r="MG250" s="3">
        <v>0</v>
      </c>
      <c r="MH250" s="3">
        <v>0</v>
      </c>
      <c r="MI250" s="3">
        <v>0</v>
      </c>
      <c r="MJ250" s="3">
        <v>0</v>
      </c>
      <c r="MK250" s="3">
        <v>105.78</v>
      </c>
      <c r="ML250" s="3">
        <v>0</v>
      </c>
      <c r="MM250" s="3">
        <v>44.62</v>
      </c>
      <c r="MN250" s="3">
        <v>0</v>
      </c>
      <c r="MO250" s="3">
        <v>10.28</v>
      </c>
      <c r="MP250" s="3">
        <v>147.30000000000001</v>
      </c>
      <c r="MQ250" s="3">
        <v>82.53</v>
      </c>
      <c r="MR250" s="3">
        <v>104.41</v>
      </c>
      <c r="MS250" s="3">
        <v>0</v>
      </c>
      <c r="MT250" s="3">
        <v>0</v>
      </c>
      <c r="MU250" s="3">
        <v>0</v>
      </c>
      <c r="MV250" s="3">
        <v>0</v>
      </c>
      <c r="MW250" s="3">
        <v>0</v>
      </c>
      <c r="MX250" s="3">
        <v>0</v>
      </c>
      <c r="MY250" s="3">
        <v>0</v>
      </c>
      <c r="MZ250" s="3">
        <v>8</v>
      </c>
      <c r="NA250" s="3">
        <v>0</v>
      </c>
      <c r="NB250" s="3">
        <v>11</v>
      </c>
      <c r="NC250" s="3">
        <v>0</v>
      </c>
      <c r="ND250" s="3">
        <v>4</v>
      </c>
      <c r="NE250" s="3">
        <v>35</v>
      </c>
      <c r="NF250" s="3">
        <v>18</v>
      </c>
      <c r="NG250" s="3">
        <v>12</v>
      </c>
      <c r="NH250" s="3">
        <v>0</v>
      </c>
      <c r="NI250" s="3">
        <v>0</v>
      </c>
      <c r="NJ250" s="3">
        <v>786</v>
      </c>
      <c r="NK250" s="3">
        <v>1.96</v>
      </c>
      <c r="NL250" s="3">
        <v>14</v>
      </c>
      <c r="NM250" s="3">
        <v>22</v>
      </c>
      <c r="NN250" s="3">
        <v>20</v>
      </c>
      <c r="NO250" s="3">
        <v>16</v>
      </c>
      <c r="NP250" s="3">
        <v>14</v>
      </c>
      <c r="NQ250" s="3">
        <v>2</v>
      </c>
      <c r="NR250" s="3">
        <v>0</v>
      </c>
      <c r="NS250" s="3">
        <v>0</v>
      </c>
      <c r="NT250" s="3">
        <v>4.3200000000000002E-2</v>
      </c>
      <c r="NU250" s="3">
        <v>0.1207</v>
      </c>
      <c r="NV250" s="3">
        <v>0.20519999999999999</v>
      </c>
      <c r="NW250" s="3">
        <v>0.30630000000000002</v>
      </c>
      <c r="NX250" s="3">
        <v>0.25390000000000001</v>
      </c>
      <c r="NY250" s="3">
        <v>7.0699999999999999E-2</v>
      </c>
      <c r="NZ250" s="3">
        <v>0</v>
      </c>
      <c r="OA250" s="3">
        <v>0</v>
      </c>
      <c r="OB250" s="3">
        <v>15382.7868570254</v>
      </c>
      <c r="OC250" s="3">
        <v>0</v>
      </c>
      <c r="OD250" s="3">
        <v>43.259929421789998</v>
      </c>
      <c r="OE250" s="3">
        <v>79.397999999999996</v>
      </c>
      <c r="OF250" s="3">
        <v>14408.9200984176</v>
      </c>
      <c r="OG250" s="3">
        <v>545.16935374856905</v>
      </c>
      <c r="OH250" s="3">
        <v>315.589</v>
      </c>
      <c r="OI250" s="3">
        <v>113.09840485927</v>
      </c>
      <c r="OJ250" s="3">
        <v>1</v>
      </c>
      <c r="OK250" s="3">
        <v>44741.925897265297</v>
      </c>
      <c r="OL250" s="3">
        <v>931</v>
      </c>
      <c r="OM250" s="3">
        <v>4</v>
      </c>
      <c r="ON250" s="3">
        <v>501.90553689758798</v>
      </c>
      <c r="OO250" s="3">
        <v>0</v>
      </c>
      <c r="OP250" s="3">
        <v>433.25100457499099</v>
      </c>
      <c r="OQ250" s="3">
        <v>277.80754245108898</v>
      </c>
      <c r="OR250" s="3">
        <v>92.662015294652306</v>
      </c>
      <c r="OS250" s="3">
        <v>75.075874259341404</v>
      </c>
      <c r="OT250" s="3">
        <v>57.386944687889603</v>
      </c>
      <c r="OU250" s="3">
        <v>9.7123308244439901</v>
      </c>
      <c r="OV250" s="3">
        <v>32466.635571847499</v>
      </c>
      <c r="OW250" s="3">
        <v>69379</v>
      </c>
      <c r="OX250" s="3">
        <v>864831</v>
      </c>
      <c r="OY250" s="3">
        <v>245</v>
      </c>
      <c r="OZ250" s="3">
        <v>173</v>
      </c>
      <c r="PA250" s="3">
        <v>11</v>
      </c>
      <c r="PB250" s="3">
        <v>11.46296335317</v>
      </c>
      <c r="PC250" s="3">
        <v>87.297586645524802</v>
      </c>
      <c r="PD250" s="3">
        <v>792.92738707963099</v>
      </c>
      <c r="PE250" s="3">
        <v>3454.5069431708398</v>
      </c>
      <c r="PF250" s="3">
        <v>3686.5479211757602</v>
      </c>
      <c r="PG250" s="3">
        <v>2587.2448788909201</v>
      </c>
      <c r="PH250" s="3">
        <v>2089.0188708444002</v>
      </c>
      <c r="PI250" s="3">
        <v>2611.8844245124501</v>
      </c>
      <c r="PJ250" s="3">
        <v>104.706753553125</v>
      </c>
      <c r="PK250" s="3">
        <v>787.42607239168001</v>
      </c>
      <c r="PL250" s="3">
        <v>15.185821839999999</v>
      </c>
      <c r="PM250" s="3">
        <v>49.991</v>
      </c>
      <c r="PN250" s="3">
        <v>111.56960576832</v>
      </c>
      <c r="PO250" s="3">
        <v>2.5049999999999999</v>
      </c>
      <c r="PP250" s="3">
        <v>63.248192771084298</v>
      </c>
      <c r="PQ250" s="3">
        <v>1015.75722222222</v>
      </c>
      <c r="PR250" s="3">
        <v>13912</v>
      </c>
      <c r="PS250" s="3">
        <v>0.88800000000000001</v>
      </c>
      <c r="PT250" s="3">
        <v>97.712185428783897</v>
      </c>
      <c r="PU250" s="3">
        <v>0</v>
      </c>
      <c r="PV250" s="3">
        <v>0.57299999999999995</v>
      </c>
      <c r="PW250" s="3">
        <v>8.9789999999999992</v>
      </c>
      <c r="PX250" s="3">
        <v>2367.4427437252202</v>
      </c>
      <c r="PY250" s="3">
        <v>50277.5</v>
      </c>
      <c r="PZ250" s="3">
        <v>807101.39423167997</v>
      </c>
      <c r="QA250" s="3">
        <v>5576.8336479052596</v>
      </c>
      <c r="QB250" s="3">
        <v>4</v>
      </c>
      <c r="QC250" s="3">
        <v>0</v>
      </c>
      <c r="QD250" s="3">
        <v>17.350000000000001</v>
      </c>
      <c r="QE250" s="3">
        <v>6.86</v>
      </c>
      <c r="QF250" s="3">
        <v>6.86</v>
      </c>
      <c r="QG250" s="3">
        <v>158853</v>
      </c>
      <c r="QH250" s="3">
        <v>126263</v>
      </c>
      <c r="QI250" s="3">
        <v>32590</v>
      </c>
      <c r="QJ250" s="3" t="s">
        <v>1297</v>
      </c>
      <c r="QK250" s="3">
        <v>0</v>
      </c>
      <c r="QL250" s="3">
        <v>-50.707251358858599</v>
      </c>
      <c r="QM250" s="3">
        <v>2.242</v>
      </c>
      <c r="QN250" s="3">
        <v>1.1000000000000001</v>
      </c>
      <c r="QO250" s="3">
        <v>53</v>
      </c>
      <c r="QP250" s="3">
        <v>15</v>
      </c>
      <c r="QQ250" s="3">
        <v>0</v>
      </c>
      <c r="QR250" s="3">
        <v>0</v>
      </c>
      <c r="QS250" s="3">
        <v>2.923</v>
      </c>
      <c r="QT250" s="3">
        <v>0</v>
      </c>
      <c r="QU250" s="3">
        <v>0</v>
      </c>
      <c r="QV250" s="3">
        <v>7.8E-2</v>
      </c>
      <c r="QW250" s="3">
        <v>7.5999999999999998E-2</v>
      </c>
      <c r="QX250" s="3">
        <v>2</v>
      </c>
      <c r="QY250" s="3">
        <v>1</v>
      </c>
      <c r="QZ250" s="3">
        <v>0</v>
      </c>
      <c r="RA250" s="3">
        <v>0</v>
      </c>
      <c r="RB250" s="3">
        <v>0</v>
      </c>
      <c r="RC250" s="3">
        <v>0</v>
      </c>
      <c r="RD250" s="3">
        <v>0</v>
      </c>
      <c r="RE250" s="3">
        <v>5.6059999999999999</v>
      </c>
      <c r="RF250" s="3">
        <v>1.84</v>
      </c>
      <c r="RG250" s="3">
        <v>137</v>
      </c>
      <c r="RH250" s="3">
        <v>24</v>
      </c>
      <c r="RI250" s="3">
        <v>0</v>
      </c>
      <c r="RJ250" s="3">
        <v>0</v>
      </c>
      <c r="RK250" s="3">
        <v>0.14000000000000001</v>
      </c>
      <c r="RL250" s="3">
        <v>0</v>
      </c>
      <c r="RM250" s="3">
        <v>0</v>
      </c>
      <c r="RN250" s="3">
        <v>9.1449999999999996</v>
      </c>
      <c r="RO250" s="3">
        <v>2.9820000000000002</v>
      </c>
      <c r="RP250" s="3">
        <v>246</v>
      </c>
      <c r="RQ250" s="3">
        <v>37</v>
      </c>
      <c r="RR250" s="3">
        <v>2.2149999999999999</v>
      </c>
      <c r="RS250" s="3">
        <v>0</v>
      </c>
      <c r="RT250" s="3">
        <v>0</v>
      </c>
      <c r="RU250" s="3">
        <v>0</v>
      </c>
      <c r="RV250" s="3">
        <v>0</v>
      </c>
      <c r="RW250" s="3">
        <v>14.829000000000001</v>
      </c>
      <c r="RX250" s="3">
        <v>4.8980000000000006</v>
      </c>
      <c r="RY250" s="3">
        <v>385</v>
      </c>
      <c r="RZ250" s="3">
        <v>62</v>
      </c>
      <c r="SA250" s="3">
        <v>2.2149999999999999</v>
      </c>
      <c r="SB250" s="3">
        <v>0</v>
      </c>
      <c r="SC250" s="3">
        <v>0.14000000000000001</v>
      </c>
      <c r="SD250" s="3">
        <v>0</v>
      </c>
      <c r="SE250" s="3">
        <v>0</v>
      </c>
      <c r="SF250" s="3">
        <v>17.071000000000002</v>
      </c>
      <c r="SG250" s="3">
        <v>5.9980000000000002</v>
      </c>
      <c r="SH250" s="3">
        <v>438</v>
      </c>
      <c r="SI250" s="3">
        <v>77</v>
      </c>
      <c r="SJ250" s="3">
        <v>2.2149999999999999</v>
      </c>
      <c r="SK250" s="3">
        <v>0</v>
      </c>
      <c r="SL250" s="3">
        <v>3.0630000000000002</v>
      </c>
      <c r="SM250" s="3">
        <v>0</v>
      </c>
      <c r="SN250" s="3">
        <v>0</v>
      </c>
      <c r="SO250" s="3">
        <v>0</v>
      </c>
      <c r="SP250" s="3">
        <v>0</v>
      </c>
      <c r="SQ250" s="3">
        <v>0</v>
      </c>
      <c r="SR250" s="3">
        <v>0</v>
      </c>
      <c r="SS250" s="3">
        <v>0</v>
      </c>
      <c r="ST250" s="3">
        <v>0</v>
      </c>
      <c r="SU250" s="3">
        <v>0</v>
      </c>
      <c r="SV250" s="3">
        <v>0</v>
      </c>
      <c r="SW250" s="3">
        <v>1</v>
      </c>
    </row>
    <row r="251" spans="1:517">
      <c r="A251" s="20" t="s">
        <v>1401</v>
      </c>
      <c r="B251" s="20" t="s">
        <v>12</v>
      </c>
      <c r="C251" s="20" t="s">
        <v>22</v>
      </c>
      <c r="D251" s="2">
        <v>1.0656412493866201</v>
      </c>
      <c r="E251" s="2">
        <v>0</v>
      </c>
      <c r="F251" s="2">
        <v>3.63822646377153</v>
      </c>
      <c r="G251" s="2">
        <v>0</v>
      </c>
      <c r="H251" s="2">
        <v>0</v>
      </c>
      <c r="I251" s="2">
        <v>0</v>
      </c>
      <c r="J251" s="2">
        <v>2.5021741527138799</v>
      </c>
      <c r="K251" s="2">
        <v>0.42097524620106902</v>
      </c>
      <c r="L251" s="2">
        <v>7.6270171120730899</v>
      </c>
      <c r="M251" s="2">
        <v>2.66429707569504E-2</v>
      </c>
      <c r="N251" s="2">
        <v>7.6536600828300401</v>
      </c>
      <c r="O251" s="2">
        <v>0</v>
      </c>
      <c r="P251" s="2">
        <v>3.4380000000000002</v>
      </c>
      <c r="Q251" s="2">
        <v>0</v>
      </c>
      <c r="R251" s="2">
        <v>0.19796717999999999</v>
      </c>
      <c r="S251" s="2">
        <v>0</v>
      </c>
      <c r="T251" s="2">
        <v>3.6359671800000002</v>
      </c>
      <c r="U251" s="2">
        <v>0</v>
      </c>
      <c r="V251" s="2">
        <v>3.6359671800000002</v>
      </c>
      <c r="W251" s="2">
        <v>0</v>
      </c>
      <c r="X251" s="2">
        <v>0</v>
      </c>
      <c r="Y251" s="2">
        <v>0</v>
      </c>
      <c r="Z251" s="2">
        <v>0</v>
      </c>
      <c r="AA251" s="2">
        <v>11.289627262830001</v>
      </c>
      <c r="AB251" s="2">
        <v>0</v>
      </c>
      <c r="AC251" s="2">
        <v>0</v>
      </c>
      <c r="AD251" s="2">
        <v>11.289627262830001</v>
      </c>
      <c r="AE251" s="2">
        <v>0</v>
      </c>
      <c r="AF251" s="2">
        <v>11.289627262830001</v>
      </c>
      <c r="AG251" s="2">
        <v>0.175200883502863</v>
      </c>
      <c r="AH251" s="2">
        <v>0</v>
      </c>
      <c r="AI251" s="2">
        <v>0</v>
      </c>
      <c r="AJ251" s="2">
        <v>0</v>
      </c>
      <c r="AK251" s="2">
        <v>0</v>
      </c>
      <c r="AL251" s="2">
        <v>0</v>
      </c>
      <c r="AM251" s="2">
        <v>7.0935963705342997E-2</v>
      </c>
      <c r="AN251" s="2">
        <v>0.10277231766516801</v>
      </c>
      <c r="AO251" s="2">
        <v>0.34890916487337398</v>
      </c>
      <c r="AP251" s="2">
        <v>1.4928607444892499E-4</v>
      </c>
      <c r="AQ251" s="2">
        <v>0.34905845094782201</v>
      </c>
      <c r="AR251" s="2">
        <v>0</v>
      </c>
      <c r="AS251" s="2">
        <v>1.4E-2</v>
      </c>
      <c r="AT251" s="2">
        <v>0</v>
      </c>
      <c r="AU251" s="2">
        <v>0</v>
      </c>
      <c r="AV251" s="2">
        <v>0</v>
      </c>
      <c r="AW251" s="2">
        <v>1.4E-2</v>
      </c>
      <c r="AX251" s="2">
        <v>0</v>
      </c>
      <c r="AY251" s="2">
        <v>1.4E-2</v>
      </c>
      <c r="AZ251" s="2">
        <v>0</v>
      </c>
      <c r="BA251" s="2">
        <v>0</v>
      </c>
      <c r="BB251" s="2">
        <v>0</v>
      </c>
      <c r="BC251" s="2">
        <v>0</v>
      </c>
      <c r="BD251" s="2">
        <v>0.36305845094782202</v>
      </c>
      <c r="BE251" s="2">
        <v>0</v>
      </c>
      <c r="BF251" s="2">
        <v>0</v>
      </c>
      <c r="BG251" s="2">
        <v>0.36305845094782202</v>
      </c>
      <c r="BH251" s="2">
        <v>0</v>
      </c>
      <c r="BI251" s="2">
        <v>0.36305845094782202</v>
      </c>
      <c r="BJ251" s="2">
        <v>0.53336791151835905</v>
      </c>
      <c r="BK251" s="2">
        <v>0</v>
      </c>
      <c r="BL251" s="2">
        <v>0</v>
      </c>
      <c r="BM251" s="2">
        <v>2.67516699744349E-2</v>
      </c>
      <c r="BN251" s="2">
        <v>0</v>
      </c>
      <c r="BO251" s="2">
        <v>0</v>
      </c>
      <c r="BP251" s="2">
        <v>6.3891498901930097</v>
      </c>
      <c r="BQ251" s="2">
        <v>0.25916154809014103</v>
      </c>
      <c r="BR251" s="2">
        <v>7.20843101977594</v>
      </c>
      <c r="BS251" s="2">
        <v>0.375669892490263</v>
      </c>
      <c r="BT251" s="2">
        <v>7.5841009122661998</v>
      </c>
      <c r="BU251" s="2">
        <v>0</v>
      </c>
      <c r="BV251" s="2">
        <v>2.0289999999999999</v>
      </c>
      <c r="BW251" s="2">
        <v>0</v>
      </c>
      <c r="BX251" s="2">
        <v>1.7606302599999999</v>
      </c>
      <c r="BY251" s="2">
        <v>0</v>
      </c>
      <c r="BZ251" s="2">
        <v>3.78963026</v>
      </c>
      <c r="CA251" s="2">
        <v>0</v>
      </c>
      <c r="CB251" s="2">
        <v>3.78963026</v>
      </c>
      <c r="CC251" s="2">
        <v>1.1950000000000001</v>
      </c>
      <c r="CD251" s="2">
        <v>0</v>
      </c>
      <c r="CE251" s="2">
        <v>0</v>
      </c>
      <c r="CF251" s="2">
        <v>1.1950000000000001</v>
      </c>
      <c r="CG251" s="2">
        <v>10.1787311722662</v>
      </c>
      <c r="CH251" s="2">
        <v>0</v>
      </c>
      <c r="CI251" s="2">
        <v>0</v>
      </c>
      <c r="CJ251" s="2">
        <v>10.1787311722662</v>
      </c>
      <c r="CK251" s="2">
        <v>0</v>
      </c>
      <c r="CL251" s="2">
        <v>10.1787311722662</v>
      </c>
      <c r="CM251" s="2">
        <v>6.0149376461128803</v>
      </c>
      <c r="CN251" s="2">
        <v>0</v>
      </c>
      <c r="CO251" s="2">
        <v>0</v>
      </c>
      <c r="CP251" s="2">
        <v>0</v>
      </c>
      <c r="CQ251" s="2">
        <v>0</v>
      </c>
      <c r="CR251" s="2">
        <v>0</v>
      </c>
      <c r="CS251" s="2">
        <v>16.4583557459422</v>
      </c>
      <c r="CT251" s="2">
        <v>4.0688195972551702</v>
      </c>
      <c r="CU251" s="2">
        <v>26.542112989310201</v>
      </c>
      <c r="CV251" s="2">
        <v>0.52776763523518999</v>
      </c>
      <c r="CW251" s="2">
        <v>27.069880624545402</v>
      </c>
      <c r="CX251" s="2">
        <v>11.83</v>
      </c>
      <c r="CY251" s="2">
        <v>6.8949999999999996</v>
      </c>
      <c r="CZ251" s="2">
        <v>5.4660000000000002</v>
      </c>
      <c r="DA251" s="2">
        <v>2.8227507200000002</v>
      </c>
      <c r="DB251" s="2">
        <v>0.83487834000000005</v>
      </c>
      <c r="DC251" s="2">
        <v>27.84862906</v>
      </c>
      <c r="DD251" s="2">
        <v>0</v>
      </c>
      <c r="DE251" s="2">
        <v>27.84862906</v>
      </c>
      <c r="DF251" s="2">
        <v>5.2549999999999999</v>
      </c>
      <c r="DG251" s="2">
        <v>0</v>
      </c>
      <c r="DH251" s="2">
        <v>0</v>
      </c>
      <c r="DI251" s="2">
        <v>5.2549999999999999</v>
      </c>
      <c r="DJ251" s="2">
        <v>49.663509684545403</v>
      </c>
      <c r="DK251" s="2">
        <v>0</v>
      </c>
      <c r="DL251" s="2">
        <v>0</v>
      </c>
      <c r="DM251" s="2">
        <v>49.663509684545403</v>
      </c>
      <c r="DN251" s="2">
        <v>0</v>
      </c>
      <c r="DO251" s="2">
        <v>49.663509684545403</v>
      </c>
      <c r="DP251" s="2">
        <v>6.7235064411341021</v>
      </c>
      <c r="DQ251" s="2">
        <v>0</v>
      </c>
      <c r="DR251" s="2">
        <v>0</v>
      </c>
      <c r="DS251" s="2">
        <v>2.67516699744349E-2</v>
      </c>
      <c r="DT251" s="2">
        <v>0</v>
      </c>
      <c r="DU251" s="2">
        <v>0</v>
      </c>
      <c r="DV251" s="2">
        <v>22.918441599840552</v>
      </c>
      <c r="DW251" s="2">
        <v>4.430753463010479</v>
      </c>
      <c r="DX251" s="2">
        <v>34.099453173959517</v>
      </c>
      <c r="DY251" s="2">
        <v>0.90358681379990191</v>
      </c>
      <c r="DZ251" s="2">
        <v>35.003039987759422</v>
      </c>
      <c r="EA251" s="2">
        <v>11.83</v>
      </c>
      <c r="EB251" s="2">
        <v>8.9379999999999988</v>
      </c>
      <c r="EC251" s="2">
        <v>5.4660000000000002</v>
      </c>
      <c r="ED251" s="2">
        <v>4.5833809800000003</v>
      </c>
      <c r="EE251" s="2">
        <v>0.83487834000000005</v>
      </c>
      <c r="EF251" s="2">
        <v>31.652259319999999</v>
      </c>
      <c r="EG251" s="2">
        <v>0</v>
      </c>
      <c r="EH251" s="2">
        <v>31.652259319999999</v>
      </c>
      <c r="EI251" s="2">
        <v>6.45</v>
      </c>
      <c r="EJ251" s="2">
        <v>0</v>
      </c>
      <c r="EK251" s="2">
        <v>0</v>
      </c>
      <c r="EL251" s="2">
        <v>6.45</v>
      </c>
      <c r="EM251" s="2">
        <v>60.205299307759425</v>
      </c>
      <c r="EN251" s="2">
        <v>0</v>
      </c>
      <c r="EO251" s="2">
        <v>0</v>
      </c>
      <c r="EP251" s="2">
        <v>60.205299307759425</v>
      </c>
      <c r="EQ251" s="2">
        <v>0</v>
      </c>
      <c r="ER251" s="2">
        <v>60.205299307759425</v>
      </c>
      <c r="ES251" s="2">
        <v>7.7891476905207204</v>
      </c>
      <c r="ET251" s="2">
        <v>0</v>
      </c>
      <c r="EU251" s="2">
        <v>3.63822646377153</v>
      </c>
      <c r="EV251" s="2">
        <v>2.67516699744349E-2</v>
      </c>
      <c r="EW251" s="2">
        <v>0</v>
      </c>
      <c r="EX251" s="2">
        <v>0</v>
      </c>
      <c r="EY251" s="2">
        <v>25.420615752554401</v>
      </c>
      <c r="EZ251" s="2">
        <v>4.8517287092115398</v>
      </c>
      <c r="FA251" s="2">
        <v>41.726470286032601</v>
      </c>
      <c r="FB251" s="2">
        <v>0.93022978455685201</v>
      </c>
      <c r="FC251" s="2">
        <v>42.656700070589501</v>
      </c>
      <c r="FD251" s="2">
        <v>11.83</v>
      </c>
      <c r="FE251" s="2">
        <v>12.375999999999999</v>
      </c>
      <c r="FF251" s="2">
        <v>5.4660000000000002</v>
      </c>
      <c r="FG251" s="2">
        <v>4.7813481600000003</v>
      </c>
      <c r="FH251" s="2">
        <v>0.83487834000000005</v>
      </c>
      <c r="FI251" s="2">
        <v>35.2882265</v>
      </c>
      <c r="FJ251" s="2">
        <v>0</v>
      </c>
      <c r="FK251" s="2">
        <v>35.2882265</v>
      </c>
      <c r="FL251" s="2">
        <v>6.45</v>
      </c>
      <c r="FM251" s="2">
        <v>0</v>
      </c>
      <c r="FN251" s="2">
        <v>0</v>
      </c>
      <c r="FO251" s="2">
        <v>6.45</v>
      </c>
      <c r="FP251" s="2">
        <v>71.494926570589499</v>
      </c>
      <c r="FQ251" s="2">
        <v>0</v>
      </c>
      <c r="FR251" s="2">
        <v>0</v>
      </c>
      <c r="FS251" s="2">
        <v>71.494926570589499</v>
      </c>
      <c r="FT251" s="2">
        <v>0</v>
      </c>
      <c r="FU251" s="2">
        <v>71.494926570589499</v>
      </c>
      <c r="FV251" s="2">
        <v>0</v>
      </c>
      <c r="FW251" s="2" t="s">
        <v>1297</v>
      </c>
      <c r="FX251" s="2">
        <v>0</v>
      </c>
      <c r="FY251" s="2">
        <v>0</v>
      </c>
      <c r="FZ251" s="2">
        <v>0</v>
      </c>
      <c r="GA251" s="2">
        <v>0</v>
      </c>
      <c r="GB251" s="2">
        <v>0</v>
      </c>
      <c r="GC251" s="2">
        <v>0</v>
      </c>
      <c r="GD251" s="2">
        <v>0</v>
      </c>
      <c r="GE251" s="2">
        <v>0</v>
      </c>
      <c r="GF251" s="2">
        <v>1.8173433279121E-2</v>
      </c>
      <c r="GG251" s="2">
        <v>0</v>
      </c>
      <c r="GH251" s="2">
        <v>0.179793746720879</v>
      </c>
      <c r="GI251" s="2" t="s">
        <v>1297</v>
      </c>
      <c r="GJ251" s="2">
        <v>0</v>
      </c>
      <c r="GK251" s="2">
        <v>0</v>
      </c>
      <c r="GL251" s="2">
        <v>0</v>
      </c>
      <c r="GM251" s="2">
        <v>0</v>
      </c>
      <c r="GN251" s="2">
        <v>0</v>
      </c>
      <c r="GO251" s="2">
        <v>0.19796717999999999</v>
      </c>
      <c r="GP251" s="2">
        <v>0</v>
      </c>
      <c r="GQ251" s="2" t="s">
        <v>1297</v>
      </c>
      <c r="GR251" s="2">
        <v>0</v>
      </c>
      <c r="GS251" s="2">
        <v>0</v>
      </c>
      <c r="GT251" s="2">
        <v>0</v>
      </c>
      <c r="GU251" s="2">
        <v>0</v>
      </c>
      <c r="GV251" s="2">
        <v>0</v>
      </c>
      <c r="GW251" s="2">
        <v>0</v>
      </c>
      <c r="GX251" s="2">
        <v>0</v>
      </c>
      <c r="GY251" s="2">
        <v>0</v>
      </c>
      <c r="GZ251" s="2">
        <v>0</v>
      </c>
      <c r="HA251" s="2">
        <v>0</v>
      </c>
      <c r="HB251" s="2">
        <v>0</v>
      </c>
      <c r="HC251" s="2" t="s">
        <v>1297</v>
      </c>
      <c r="HD251" s="2">
        <v>0</v>
      </c>
      <c r="HE251" s="2">
        <v>0</v>
      </c>
      <c r="HF251" s="2">
        <v>0</v>
      </c>
      <c r="HG251" s="2">
        <v>0</v>
      </c>
      <c r="HH251" s="2">
        <v>0</v>
      </c>
      <c r="HI251" s="2">
        <v>0</v>
      </c>
      <c r="HJ251" s="2">
        <v>0</v>
      </c>
      <c r="HK251" s="2" t="s">
        <v>1297</v>
      </c>
      <c r="HL251" s="2">
        <v>0</v>
      </c>
      <c r="HM251" s="2">
        <v>0</v>
      </c>
      <c r="HN251" s="2">
        <v>0</v>
      </c>
      <c r="HO251" s="2">
        <v>6.9276284803688505E-4</v>
      </c>
      <c r="HP251" s="2">
        <v>0</v>
      </c>
      <c r="HQ251" s="2">
        <v>0</v>
      </c>
      <c r="HR251" s="2">
        <v>4.6793776983869101E-3</v>
      </c>
      <c r="HS251" s="2">
        <v>0</v>
      </c>
      <c r="HT251" s="2">
        <v>1.7552581194535799</v>
      </c>
      <c r="HU251" s="2">
        <v>0</v>
      </c>
      <c r="HV251" s="2">
        <v>0</v>
      </c>
      <c r="HW251" s="2" t="s">
        <v>1297</v>
      </c>
      <c r="HX251" s="2">
        <v>0</v>
      </c>
      <c r="HY251" s="2">
        <v>0</v>
      </c>
      <c r="HZ251" s="2">
        <v>0</v>
      </c>
      <c r="IA251" s="2">
        <v>0</v>
      </c>
      <c r="IB251" s="2">
        <v>0</v>
      </c>
      <c r="IC251" s="2">
        <v>1.7606302599999999</v>
      </c>
      <c r="ID251" s="2">
        <v>0</v>
      </c>
      <c r="IE251" s="2" t="s">
        <v>1297</v>
      </c>
      <c r="IF251" s="2">
        <v>0</v>
      </c>
      <c r="IG251" s="2">
        <v>0</v>
      </c>
      <c r="IH251" s="2">
        <v>6.0746710063458902E-3</v>
      </c>
      <c r="II251" s="2">
        <v>4.2498257931369599E-4</v>
      </c>
      <c r="IJ251" s="2">
        <v>0.41266035620062702</v>
      </c>
      <c r="IK251" s="2">
        <v>0</v>
      </c>
      <c r="IL251" s="2">
        <v>6.6647420604319996E-2</v>
      </c>
      <c r="IM251" s="2">
        <v>4.0484842822826703</v>
      </c>
      <c r="IN251" s="2">
        <v>1.67742843447322</v>
      </c>
      <c r="IO251" s="2">
        <v>0</v>
      </c>
      <c r="IP251" s="2">
        <v>0.74842437426193298</v>
      </c>
      <c r="IQ251" s="2">
        <v>0</v>
      </c>
      <c r="IR251" s="2" t="s">
        <v>1297</v>
      </c>
      <c r="IS251" s="2">
        <v>1.6421940875607099</v>
      </c>
      <c r="IT251" s="2">
        <v>0</v>
      </c>
      <c r="IU251" s="2">
        <v>0</v>
      </c>
      <c r="IV251" s="2">
        <v>0.52129045103084803</v>
      </c>
      <c r="IW251" s="2">
        <v>9.1236290599999794</v>
      </c>
      <c r="IX251" s="2">
        <v>0</v>
      </c>
      <c r="IY251" s="2" t="s">
        <v>1297</v>
      </c>
      <c r="IZ251" s="2">
        <v>0</v>
      </c>
      <c r="JA251" s="2">
        <v>0</v>
      </c>
      <c r="JB251" s="2">
        <v>6.0746710063458902E-3</v>
      </c>
      <c r="JC251" s="2">
        <v>1.117745427350581E-3</v>
      </c>
      <c r="JD251" s="2">
        <v>0.41266035620062702</v>
      </c>
      <c r="JE251" s="2">
        <v>0</v>
      </c>
      <c r="JF251" s="2">
        <v>7.1326798302706912E-2</v>
      </c>
      <c r="JG251" s="2">
        <v>4.0484842822826703</v>
      </c>
      <c r="JH251" s="2">
        <v>3.4326865539267999</v>
      </c>
      <c r="JI251" s="2">
        <v>0</v>
      </c>
      <c r="JJ251" s="2">
        <v>0.74842437426193298</v>
      </c>
      <c r="JK251" s="2" t="s">
        <v>1297</v>
      </c>
      <c r="JL251" s="2" t="s">
        <v>1297</v>
      </c>
      <c r="JM251" s="2">
        <v>1.6421940875607099</v>
      </c>
      <c r="JN251" s="2">
        <v>0</v>
      </c>
      <c r="JO251" s="2">
        <v>0</v>
      </c>
      <c r="JP251" s="2">
        <v>0.52129045103084803</v>
      </c>
      <c r="JQ251" s="2">
        <v>10.884259319999979</v>
      </c>
      <c r="JR251" s="2">
        <v>0</v>
      </c>
      <c r="JS251" s="2" t="s">
        <v>1297</v>
      </c>
      <c r="JT251" s="2" t="e">
        <v>#N/A</v>
      </c>
      <c r="JU251" s="2" t="e">
        <v>#N/A</v>
      </c>
      <c r="JV251" s="2">
        <v>0</v>
      </c>
      <c r="JW251" s="2">
        <v>0</v>
      </c>
      <c r="JX251" s="2">
        <v>6.0746710063458902E-3</v>
      </c>
      <c r="JY251" s="2">
        <v>1.1177454273505799E-3</v>
      </c>
      <c r="JZ251" s="2">
        <v>0.41266035620062702</v>
      </c>
      <c r="KA251" s="2">
        <v>0</v>
      </c>
      <c r="KB251" s="2">
        <v>7.1326798302706898E-2</v>
      </c>
      <c r="KC251" s="2">
        <v>4.0484842822826703</v>
      </c>
      <c r="KD251" s="2">
        <v>0.52129045103084848</v>
      </c>
      <c r="KE251" s="2">
        <v>3.45085998720592</v>
      </c>
      <c r="KF251" s="2">
        <v>0</v>
      </c>
      <c r="KG251" s="2">
        <v>0.92821812098281198</v>
      </c>
      <c r="KH251" s="2" t="e">
        <v>#N/A</v>
      </c>
      <c r="KI251" s="2" t="e">
        <v>#N/A</v>
      </c>
      <c r="KJ251" s="2" t="e">
        <v>#N/A</v>
      </c>
      <c r="KK251" s="2" t="s">
        <v>1297</v>
      </c>
      <c r="KL251" s="2" t="e">
        <v>#N/A</v>
      </c>
      <c r="KM251" s="2">
        <v>0</v>
      </c>
      <c r="KN251" s="2">
        <v>1.6421940875607099</v>
      </c>
      <c r="KO251" s="2">
        <v>0</v>
      </c>
      <c r="KP251" s="2">
        <v>0</v>
      </c>
      <c r="KQ251" s="2">
        <v>0.52129045103084803</v>
      </c>
      <c r="KR251" s="2">
        <v>0</v>
      </c>
      <c r="KS251" s="2">
        <v>0</v>
      </c>
      <c r="KT251" s="2">
        <v>0</v>
      </c>
      <c r="KU251" s="2">
        <v>0</v>
      </c>
      <c r="KV251" s="2">
        <v>0</v>
      </c>
      <c r="KW251" s="2">
        <v>0</v>
      </c>
      <c r="KX251" s="2">
        <v>0</v>
      </c>
      <c r="KY251" s="2">
        <v>0</v>
      </c>
      <c r="KZ251" s="2" t="e">
        <v>#N/A</v>
      </c>
      <c r="LA251" s="2" t="e">
        <v>#N/A</v>
      </c>
      <c r="LB251" s="2" t="e">
        <v>#N/A</v>
      </c>
      <c r="LC251" s="2" t="e">
        <v>#N/A</v>
      </c>
      <c r="LD251" s="2" t="e">
        <v>#N/A</v>
      </c>
      <c r="LE251" s="2" t="e">
        <v>#N/A</v>
      </c>
      <c r="LF251" s="2">
        <v>11.0822264999999</v>
      </c>
      <c r="LG251" s="2">
        <v>0</v>
      </c>
      <c r="LH251" s="2">
        <v>0</v>
      </c>
      <c r="LI251" s="2">
        <v>0</v>
      </c>
      <c r="LJ251" s="2">
        <v>0.52129045103084848</v>
      </c>
      <c r="LK251" s="2">
        <v>0.52129045103084848</v>
      </c>
      <c r="LL251" s="2">
        <v>8.7781683476191794E-2</v>
      </c>
      <c r="LM251" s="2">
        <v>0.31122596868831598</v>
      </c>
      <c r="LN251" s="2">
        <v>0</v>
      </c>
      <c r="LO251" s="2">
        <v>0.59301219479220202</v>
      </c>
      <c r="LP251" s="2">
        <v>0</v>
      </c>
      <c r="LQ251" s="2">
        <v>0</v>
      </c>
      <c r="LR251" s="2">
        <v>1</v>
      </c>
      <c r="LS251" s="2">
        <v>1</v>
      </c>
      <c r="LT251" s="2">
        <v>0</v>
      </c>
      <c r="LU251" s="2">
        <v>50</v>
      </c>
      <c r="LV251" s="2">
        <v>0</v>
      </c>
      <c r="LW251" s="2">
        <v>0</v>
      </c>
      <c r="LX251" s="2">
        <v>52</v>
      </c>
      <c r="LY251" s="2">
        <v>2</v>
      </c>
      <c r="LZ251" s="2">
        <v>21206</v>
      </c>
      <c r="MA251" s="2">
        <v>52</v>
      </c>
      <c r="MB251" s="2">
        <v>10179.6</v>
      </c>
      <c r="MC251" s="2">
        <v>94.76</v>
      </c>
      <c r="MD251" s="2">
        <v>28.45</v>
      </c>
      <c r="ME251" s="2">
        <v>16.41</v>
      </c>
      <c r="MF251" s="2">
        <v>0</v>
      </c>
      <c r="MG251" s="2">
        <v>0</v>
      </c>
      <c r="MH251" s="2">
        <v>0</v>
      </c>
      <c r="MI251" s="2">
        <v>0</v>
      </c>
      <c r="MJ251" s="2">
        <v>164.86</v>
      </c>
      <c r="MK251" s="2">
        <v>0</v>
      </c>
      <c r="ML251" s="2">
        <v>0</v>
      </c>
      <c r="MM251" s="2">
        <v>96.996780000000001</v>
      </c>
      <c r="MN251" s="2">
        <v>4.6186610000000003</v>
      </c>
      <c r="MO251" s="2">
        <v>45.376365999999997</v>
      </c>
      <c r="MP251" s="2">
        <v>12.927680000000001</v>
      </c>
      <c r="MQ251" s="2">
        <v>47.182789999999997</v>
      </c>
      <c r="MR251" s="2">
        <v>0</v>
      </c>
      <c r="MS251" s="2">
        <v>0</v>
      </c>
      <c r="MT251" s="2">
        <v>0</v>
      </c>
      <c r="MU251" s="2">
        <v>0</v>
      </c>
      <c r="MV251" s="2">
        <v>0</v>
      </c>
      <c r="MW251" s="2">
        <v>0</v>
      </c>
      <c r="MX251" s="2">
        <v>0</v>
      </c>
      <c r="MY251" s="2">
        <v>2</v>
      </c>
      <c r="MZ251" s="2">
        <v>0</v>
      </c>
      <c r="NA251" s="2">
        <v>0</v>
      </c>
      <c r="NB251" s="2">
        <v>13</v>
      </c>
      <c r="NC251" s="2">
        <v>1</v>
      </c>
      <c r="ND251" s="2">
        <v>17</v>
      </c>
      <c r="NE251" s="2">
        <v>3</v>
      </c>
      <c r="NF251" s="2">
        <v>10</v>
      </c>
      <c r="NG251" s="2">
        <v>0</v>
      </c>
      <c r="NH251" s="2">
        <v>0</v>
      </c>
      <c r="NI251" s="2">
        <v>2</v>
      </c>
      <c r="NJ251" s="2">
        <v>1561.1030000000001</v>
      </c>
      <c r="NK251" s="2">
        <v>2.14</v>
      </c>
      <c r="NL251" s="2">
        <v>15</v>
      </c>
      <c r="NM251" s="2">
        <v>6</v>
      </c>
      <c r="NN251" s="2">
        <v>11</v>
      </c>
      <c r="NO251" s="2">
        <v>8</v>
      </c>
      <c r="NP251" s="2">
        <v>2</v>
      </c>
      <c r="NQ251" s="2">
        <v>1</v>
      </c>
      <c r="NR251" s="2">
        <v>1</v>
      </c>
      <c r="NS251" s="2">
        <v>0</v>
      </c>
      <c r="NT251" s="2">
        <v>4.2489998670423397</v>
      </c>
      <c r="NU251" s="2">
        <v>4.5955994836613501</v>
      </c>
      <c r="NV251" s="2">
        <v>16.766989710999699</v>
      </c>
      <c r="NW251" s="2">
        <v>20.797091200715901</v>
      </c>
      <c r="NX251" s="2">
        <v>9.6793822522265991</v>
      </c>
      <c r="NY251" s="2">
        <v>13.300364646448001</v>
      </c>
      <c r="NZ251" s="2">
        <v>31.273122627432098</v>
      </c>
      <c r="OA251" s="2">
        <v>0</v>
      </c>
      <c r="OB251" s="2">
        <v>8304.15</v>
      </c>
      <c r="OC251" s="2">
        <v>0</v>
      </c>
      <c r="OD251" s="2">
        <v>72.5</v>
      </c>
      <c r="OE251" s="2">
        <v>30.5</v>
      </c>
      <c r="OF251" s="2">
        <v>7442.5</v>
      </c>
      <c r="OG251" s="2">
        <v>239.26</v>
      </c>
      <c r="OH251" s="2">
        <v>299.04000000000002</v>
      </c>
      <c r="OI251" s="2">
        <v>322.60000000000002</v>
      </c>
      <c r="OJ251" s="2">
        <v>44.6</v>
      </c>
      <c r="OK251" s="2">
        <v>31341.32</v>
      </c>
      <c r="OL251" s="2">
        <v>513.04</v>
      </c>
      <c r="OM251" s="2">
        <v>10.56</v>
      </c>
      <c r="ON251" s="2">
        <v>369.83</v>
      </c>
      <c r="OO251" s="2">
        <v>0.06</v>
      </c>
      <c r="OP251" s="2">
        <v>310.61</v>
      </c>
      <c r="OQ251" s="2">
        <v>71.040000000000006</v>
      </c>
      <c r="OR251" s="2">
        <v>71.260000000000005</v>
      </c>
      <c r="OS251" s="2">
        <v>80.569999999999993</v>
      </c>
      <c r="OT251" s="2">
        <v>57.8</v>
      </c>
      <c r="OU251" s="2">
        <v>2.9</v>
      </c>
      <c r="OV251" s="2">
        <v>158179.146866478</v>
      </c>
      <c r="OW251" s="2">
        <v>1460</v>
      </c>
      <c r="OX251" s="2">
        <v>384567</v>
      </c>
      <c r="OY251" s="2">
        <v>108</v>
      </c>
      <c r="OZ251" s="2">
        <v>59</v>
      </c>
      <c r="PA251" s="2">
        <v>14</v>
      </c>
      <c r="PB251" s="2">
        <v>116.69793777</v>
      </c>
      <c r="PC251" s="2">
        <v>109.25237599</v>
      </c>
      <c r="PD251" s="2">
        <v>346.58898102000001</v>
      </c>
      <c r="PE251" s="2">
        <v>1146.3</v>
      </c>
      <c r="PF251" s="2">
        <v>1138.9000000000001</v>
      </c>
      <c r="PG251" s="2">
        <v>2158.9</v>
      </c>
      <c r="PH251" s="2">
        <v>2188.8000000000002</v>
      </c>
      <c r="PI251" s="2">
        <v>1098.3661492700001</v>
      </c>
      <c r="PJ251" s="2">
        <v>130.33000000000001</v>
      </c>
      <c r="PK251" s="2">
        <v>149.76499999999999</v>
      </c>
      <c r="PL251" s="2">
        <v>71.736999999999995</v>
      </c>
      <c r="PM251" s="2">
        <v>35.554000000000002</v>
      </c>
      <c r="PN251" s="2">
        <v>418.05099999999999</v>
      </c>
      <c r="PO251" s="2">
        <v>4.2619999999999996</v>
      </c>
      <c r="PP251" s="2">
        <v>44.515999999999998</v>
      </c>
      <c r="PQ251" s="2">
        <v>656.76800000000003</v>
      </c>
      <c r="PR251" s="2">
        <v>6.492</v>
      </c>
      <c r="PS251" s="2">
        <v>0.36699999999999999</v>
      </c>
      <c r="PT251" s="2">
        <v>7.0389999999999997</v>
      </c>
      <c r="PU251" s="2">
        <v>1.9530000000000001</v>
      </c>
      <c r="PV251" s="2">
        <v>0.28199999999999997</v>
      </c>
      <c r="PW251" s="2">
        <v>3.6139999999999999</v>
      </c>
      <c r="PX251" s="2">
        <v>1593.202</v>
      </c>
      <c r="PY251" s="2">
        <v>38.57</v>
      </c>
      <c r="PZ251" s="2">
        <v>223.33</v>
      </c>
      <c r="QA251" s="2">
        <v>2673</v>
      </c>
      <c r="QB251" s="2">
        <v>206</v>
      </c>
      <c r="QC251" s="2">
        <v>0</v>
      </c>
      <c r="QD251" s="2">
        <v>0</v>
      </c>
      <c r="QE251" s="2">
        <v>1.3466533575317601</v>
      </c>
      <c r="QF251" s="2">
        <v>1.3466533575317601</v>
      </c>
      <c r="QG251" s="2">
        <v>128144.474605322</v>
      </c>
      <c r="QH251" s="2">
        <v>110612.898180523</v>
      </c>
      <c r="QI251" s="2">
        <v>17531.576424798499</v>
      </c>
      <c r="QJ251" s="2">
        <v>1.1210283643836401</v>
      </c>
      <c r="QK251" s="2">
        <v>0.99960000000000004</v>
      </c>
      <c r="QL251" s="2">
        <v>-7.93</v>
      </c>
      <c r="QM251" s="2">
        <v>0.92239141307463102</v>
      </c>
      <c r="QN251" s="2">
        <v>0.73550786915891797</v>
      </c>
      <c r="QO251" s="2">
        <v>22.063330073443002</v>
      </c>
      <c r="QP251" s="2">
        <v>15.2802787873519</v>
      </c>
      <c r="QQ251" s="2">
        <v>0</v>
      </c>
      <c r="QR251" s="2">
        <v>0</v>
      </c>
      <c r="QS251" s="2">
        <v>3.63822646377153</v>
      </c>
      <c r="QT251" s="2">
        <v>0</v>
      </c>
      <c r="QU251" s="2">
        <v>0</v>
      </c>
      <c r="QV251" s="2">
        <v>2.3276845369571701E-2</v>
      </c>
      <c r="QW251" s="2">
        <v>2.65558186968263E-2</v>
      </c>
      <c r="QX251" s="2">
        <v>0.86801182820697997</v>
      </c>
      <c r="QY251" s="2">
        <v>0.34880858260361203</v>
      </c>
      <c r="QZ251" s="2">
        <v>0</v>
      </c>
      <c r="RA251" s="2">
        <v>0</v>
      </c>
      <c r="RB251" s="2">
        <v>0</v>
      </c>
      <c r="RC251" s="2">
        <v>0</v>
      </c>
      <c r="RD251" s="2">
        <v>0</v>
      </c>
      <c r="RE251" s="2">
        <v>1.79926901040559</v>
      </c>
      <c r="RF251" s="2">
        <v>1.2573389494734799</v>
      </c>
      <c r="RG251" s="2">
        <v>46.297988512584297</v>
      </c>
      <c r="RH251" s="2">
        <v>17.170170874815302</v>
      </c>
      <c r="RI251" s="2">
        <v>0</v>
      </c>
      <c r="RJ251" s="2">
        <v>0</v>
      </c>
      <c r="RK251" s="2">
        <v>0</v>
      </c>
      <c r="RL251" s="2">
        <v>0</v>
      </c>
      <c r="RM251" s="2">
        <v>0</v>
      </c>
      <c r="RN251" s="2">
        <v>7.1440446227291403</v>
      </c>
      <c r="RO251" s="2">
        <v>4.8971598320889598</v>
      </c>
      <c r="RP251" s="2">
        <v>203.81748212434101</v>
      </c>
      <c r="RQ251" s="2">
        <v>70.197973770512107</v>
      </c>
      <c r="RR251" s="2">
        <v>0</v>
      </c>
      <c r="RS251" s="2">
        <v>0</v>
      </c>
      <c r="RT251" s="2">
        <v>0</v>
      </c>
      <c r="RU251" s="2">
        <v>0</v>
      </c>
      <c r="RV251" s="2">
        <v>0</v>
      </c>
      <c r="RW251" s="2">
        <v>8.9665904785043011</v>
      </c>
      <c r="RX251" s="2">
        <v>6.1810546002592659</v>
      </c>
      <c r="RY251" s="2">
        <v>250.98348246513228</v>
      </c>
      <c r="RZ251" s="2">
        <v>87.716953227931015</v>
      </c>
      <c r="SA251" s="2">
        <v>0</v>
      </c>
      <c r="SB251" s="2">
        <v>0</v>
      </c>
      <c r="SC251" s="2">
        <v>0</v>
      </c>
      <c r="SD251" s="2">
        <v>0</v>
      </c>
      <c r="SE251" s="2">
        <v>0</v>
      </c>
      <c r="SF251" s="2">
        <v>9.8889818915789292</v>
      </c>
      <c r="SG251" s="2">
        <v>6.9165624694181798</v>
      </c>
      <c r="SH251" s="2">
        <v>273.04681253857501</v>
      </c>
      <c r="SI251" s="2">
        <v>102.99723201528199</v>
      </c>
      <c r="SJ251" s="2">
        <v>0</v>
      </c>
      <c r="SK251" s="2">
        <v>0</v>
      </c>
      <c r="SL251" s="2">
        <v>3.63822646377153</v>
      </c>
      <c r="SM251" s="2">
        <v>0</v>
      </c>
      <c r="SN251" s="2">
        <v>0</v>
      </c>
      <c r="SO251" s="2">
        <v>0.63666658662313202</v>
      </c>
      <c r="SP251" s="2">
        <v>0.121800613449279</v>
      </c>
      <c r="SQ251" s="2">
        <v>2168.2554012472501</v>
      </c>
      <c r="SR251" s="2">
        <v>7.20919730749028</v>
      </c>
      <c r="SS251" s="2">
        <v>53.387823898244903</v>
      </c>
      <c r="ST251" s="2">
        <v>1646603.94</v>
      </c>
      <c r="SU251" s="2">
        <v>14.369722360016301</v>
      </c>
      <c r="SV251" s="2">
        <v>13.8619708406742</v>
      </c>
      <c r="SW251" s="2">
        <v>1.1050631792878001</v>
      </c>
    </row>
    <row r="252" spans="1:517">
      <c r="A252" s="20" t="s">
        <v>1402</v>
      </c>
      <c r="B252" s="20" t="s">
        <v>12</v>
      </c>
      <c r="C252" s="20" t="s">
        <v>23</v>
      </c>
      <c r="D252" s="2">
        <v>1.2195850809895501</v>
      </c>
      <c r="E252" s="2">
        <v>0</v>
      </c>
      <c r="F252" s="2">
        <v>3.2077615011014</v>
      </c>
      <c r="G252" s="2">
        <v>0</v>
      </c>
      <c r="H252" s="2">
        <v>0</v>
      </c>
      <c r="I252" s="2">
        <v>0</v>
      </c>
      <c r="J252" s="2">
        <v>3.1751008467782502</v>
      </c>
      <c r="K252" s="2">
        <v>0.186976604525802</v>
      </c>
      <c r="L252" s="2">
        <v>7.789424033395</v>
      </c>
      <c r="M252" s="2">
        <v>2.4247602091725402E-2</v>
      </c>
      <c r="N252" s="2">
        <v>7.8136716354867204</v>
      </c>
      <c r="O252" s="2">
        <v>0</v>
      </c>
      <c r="P252" s="2">
        <v>4.0640000000000001</v>
      </c>
      <c r="Q252" s="2">
        <v>0</v>
      </c>
      <c r="R252" s="2">
        <v>0.18248240904312299</v>
      </c>
      <c r="S252" s="2">
        <v>0</v>
      </c>
      <c r="T252" s="2">
        <v>4.2464824090431197</v>
      </c>
      <c r="U252" s="2">
        <v>0</v>
      </c>
      <c r="V252" s="2">
        <v>4.2464824090431197</v>
      </c>
      <c r="W252" s="2">
        <v>0</v>
      </c>
      <c r="X252" s="2">
        <v>0</v>
      </c>
      <c r="Y252" s="2">
        <v>0</v>
      </c>
      <c r="Z252" s="2">
        <v>0</v>
      </c>
      <c r="AA252" s="2">
        <v>12.060154044529799</v>
      </c>
      <c r="AB252" s="2">
        <v>0</v>
      </c>
      <c r="AC252" s="2">
        <v>0</v>
      </c>
      <c r="AD252" s="2">
        <v>12.060154044529799</v>
      </c>
      <c r="AE252" s="2">
        <v>0</v>
      </c>
      <c r="AF252" s="2">
        <v>12.060154044529799</v>
      </c>
      <c r="AG252" s="2">
        <v>0.12932184379075601</v>
      </c>
      <c r="AH252" s="2">
        <v>0</v>
      </c>
      <c r="AI252" s="2">
        <v>0</v>
      </c>
      <c r="AJ252" s="2">
        <v>0</v>
      </c>
      <c r="AK252" s="2">
        <v>0</v>
      </c>
      <c r="AL252" s="2">
        <v>0</v>
      </c>
      <c r="AM252" s="2">
        <v>0.13817311633828899</v>
      </c>
      <c r="AN252" s="2">
        <v>0.22367112767005401</v>
      </c>
      <c r="AO252" s="2">
        <v>0.49116608779909898</v>
      </c>
      <c r="AP252" s="2">
        <v>5.4645679109983404E-4</v>
      </c>
      <c r="AQ252" s="2">
        <v>0.49171254459019798</v>
      </c>
      <c r="AR252" s="2">
        <v>0</v>
      </c>
      <c r="AS252" s="2">
        <v>5.8000000000000003E-2</v>
      </c>
      <c r="AT252" s="2">
        <v>0</v>
      </c>
      <c r="AU252" s="2">
        <v>0</v>
      </c>
      <c r="AV252" s="2">
        <v>0</v>
      </c>
      <c r="AW252" s="2">
        <v>5.8000000000000003E-2</v>
      </c>
      <c r="AX252" s="2">
        <v>0</v>
      </c>
      <c r="AY252" s="2">
        <v>5.8000000000000003E-2</v>
      </c>
      <c r="AZ252" s="2">
        <v>0</v>
      </c>
      <c r="BA252" s="2">
        <v>0</v>
      </c>
      <c r="BB252" s="2">
        <v>0</v>
      </c>
      <c r="BC252" s="2">
        <v>0</v>
      </c>
      <c r="BD252" s="2">
        <v>0.54971254459019803</v>
      </c>
      <c r="BE252" s="2">
        <v>0</v>
      </c>
      <c r="BF252" s="2">
        <v>0</v>
      </c>
      <c r="BG252" s="2">
        <v>0.54971254459019803</v>
      </c>
      <c r="BH252" s="2">
        <v>0</v>
      </c>
      <c r="BI252" s="2">
        <v>0.54971254459019803</v>
      </c>
      <c r="BJ252" s="2">
        <v>0.10910793671671599</v>
      </c>
      <c r="BK252" s="2">
        <v>0</v>
      </c>
      <c r="BL252" s="2">
        <v>8.9679081421991207E-3</v>
      </c>
      <c r="BM252" s="2">
        <v>1.6E-2</v>
      </c>
      <c r="BN252" s="2">
        <v>0</v>
      </c>
      <c r="BO252" s="2">
        <v>0</v>
      </c>
      <c r="BP252" s="2">
        <v>9.5807981069429005</v>
      </c>
      <c r="BQ252" s="2">
        <v>0.23398683779242099</v>
      </c>
      <c r="BR252" s="2">
        <v>9.9488607895942298</v>
      </c>
      <c r="BS252" s="2">
        <v>0.43484915290525</v>
      </c>
      <c r="BT252" s="2">
        <v>10.383709942499401</v>
      </c>
      <c r="BU252" s="2">
        <v>0</v>
      </c>
      <c r="BV252" s="2">
        <v>4.843</v>
      </c>
      <c r="BW252" s="2">
        <v>0</v>
      </c>
      <c r="BX252" s="2">
        <v>3.9494984621695801</v>
      </c>
      <c r="BY252" s="2">
        <v>0</v>
      </c>
      <c r="BZ252" s="2">
        <v>8.7924984621695792</v>
      </c>
      <c r="CA252" s="2">
        <v>0</v>
      </c>
      <c r="CB252" s="2">
        <v>8.7924984621695792</v>
      </c>
      <c r="CC252" s="2">
        <v>0.39600000000000002</v>
      </c>
      <c r="CD252" s="2">
        <v>0</v>
      </c>
      <c r="CE252" s="2">
        <v>0</v>
      </c>
      <c r="CF252" s="2">
        <v>0.39600000000000002</v>
      </c>
      <c r="CG252" s="2">
        <v>18.780208404669001</v>
      </c>
      <c r="CH252" s="2">
        <v>0</v>
      </c>
      <c r="CI252" s="2">
        <v>0</v>
      </c>
      <c r="CJ252" s="2">
        <v>18.780208404669001</v>
      </c>
      <c r="CK252" s="2">
        <v>0</v>
      </c>
      <c r="CL252" s="2">
        <v>18.780208404669001</v>
      </c>
      <c r="CM252" s="2">
        <v>4.6142461799888297</v>
      </c>
      <c r="CN252" s="2">
        <v>0</v>
      </c>
      <c r="CO252" s="2">
        <v>7.19700288035995E-3</v>
      </c>
      <c r="CP252" s="2">
        <v>0</v>
      </c>
      <c r="CQ252" s="2">
        <v>0</v>
      </c>
      <c r="CR252" s="2">
        <v>0</v>
      </c>
      <c r="CS252" s="2">
        <v>14.623531410097501</v>
      </c>
      <c r="CT252" s="2">
        <v>4.5409531276232098</v>
      </c>
      <c r="CU252" s="2">
        <v>23.7859277205899</v>
      </c>
      <c r="CV252" s="2">
        <v>0.412676631038285</v>
      </c>
      <c r="CW252" s="2">
        <v>24.198604351628099</v>
      </c>
      <c r="CX252" s="2">
        <v>11.9</v>
      </c>
      <c r="CY252" s="2">
        <v>8.89</v>
      </c>
      <c r="CZ252" s="2">
        <v>4.4160000000000004</v>
      </c>
      <c r="DA252" s="2">
        <v>3.24545862401845</v>
      </c>
      <c r="DB252" s="2">
        <v>0.52300000000000002</v>
      </c>
      <c r="DC252" s="2">
        <v>28.9744586240184</v>
      </c>
      <c r="DD252" s="2">
        <v>0</v>
      </c>
      <c r="DE252" s="2">
        <v>28.9744586240184</v>
      </c>
      <c r="DF252" s="2">
        <v>4.798</v>
      </c>
      <c r="DG252" s="2">
        <v>0</v>
      </c>
      <c r="DH252" s="2">
        <v>0</v>
      </c>
      <c r="DI252" s="2">
        <v>4.798</v>
      </c>
      <c r="DJ252" s="2">
        <v>48.3750629756466</v>
      </c>
      <c r="DK252" s="2">
        <v>0</v>
      </c>
      <c r="DL252" s="2">
        <v>0</v>
      </c>
      <c r="DM252" s="2">
        <v>48.3750629756466</v>
      </c>
      <c r="DN252" s="2">
        <v>0</v>
      </c>
      <c r="DO252" s="2">
        <v>48.3750629756466</v>
      </c>
      <c r="DP252" s="2">
        <v>4.8526759604963017</v>
      </c>
      <c r="DQ252" s="2">
        <v>0</v>
      </c>
      <c r="DR252" s="2">
        <v>1.616491102255907E-2</v>
      </c>
      <c r="DS252" s="2">
        <v>1.6E-2</v>
      </c>
      <c r="DT252" s="2">
        <v>0</v>
      </c>
      <c r="DU252" s="2">
        <v>0</v>
      </c>
      <c r="DV252" s="2">
        <v>24.34250263337869</v>
      </c>
      <c r="DW252" s="2">
        <v>4.9986110930856844</v>
      </c>
      <c r="DX252" s="2">
        <v>34.225954597983232</v>
      </c>
      <c r="DY252" s="2">
        <v>0.84807224073463483</v>
      </c>
      <c r="DZ252" s="2">
        <v>35.0740268387177</v>
      </c>
      <c r="EA252" s="2">
        <v>11.9</v>
      </c>
      <c r="EB252" s="2">
        <v>13.791</v>
      </c>
      <c r="EC252" s="2">
        <v>4.4160000000000004</v>
      </c>
      <c r="ED252" s="2">
        <v>7.1949570861880296</v>
      </c>
      <c r="EE252" s="2">
        <v>0.52300000000000002</v>
      </c>
      <c r="EF252" s="2">
        <v>37.824957086187979</v>
      </c>
      <c r="EG252" s="2">
        <v>0</v>
      </c>
      <c r="EH252" s="2">
        <v>37.824957086187979</v>
      </c>
      <c r="EI252" s="2">
        <v>5.194</v>
      </c>
      <c r="EJ252" s="2">
        <v>0</v>
      </c>
      <c r="EK252" s="2">
        <v>0</v>
      </c>
      <c r="EL252" s="2">
        <v>5.194</v>
      </c>
      <c r="EM252" s="2">
        <v>67.704983924905804</v>
      </c>
      <c r="EN252" s="2">
        <v>0</v>
      </c>
      <c r="EO252" s="2">
        <v>0</v>
      </c>
      <c r="EP252" s="2">
        <v>67.704983924905804</v>
      </c>
      <c r="EQ252" s="2">
        <v>0</v>
      </c>
      <c r="ER252" s="2">
        <v>67.704983924905804</v>
      </c>
      <c r="ES252" s="2">
        <v>6.0722610414858504</v>
      </c>
      <c r="ET252" s="2">
        <v>0</v>
      </c>
      <c r="EU252" s="2">
        <v>3.2239264121239501</v>
      </c>
      <c r="EV252" s="2">
        <v>1.6E-2</v>
      </c>
      <c r="EW252" s="2">
        <v>0</v>
      </c>
      <c r="EX252" s="2">
        <v>0</v>
      </c>
      <c r="EY252" s="2">
        <v>27.5176034801569</v>
      </c>
      <c r="EZ252" s="2">
        <v>5.1855876976114796</v>
      </c>
      <c r="FA252" s="2">
        <v>42.015378631378198</v>
      </c>
      <c r="FB252" s="2">
        <v>0.87231984282635999</v>
      </c>
      <c r="FC252" s="2">
        <v>42.887698474204598</v>
      </c>
      <c r="FD252" s="2">
        <v>11.9</v>
      </c>
      <c r="FE252" s="2">
        <v>17.855</v>
      </c>
      <c r="FF252" s="2">
        <v>4.4160000000000004</v>
      </c>
      <c r="FG252" s="2">
        <v>7.3774394952311502</v>
      </c>
      <c r="FH252" s="2">
        <v>0.52300000000000002</v>
      </c>
      <c r="FI252" s="2">
        <v>42.071439495231097</v>
      </c>
      <c r="FJ252" s="2">
        <v>0</v>
      </c>
      <c r="FK252" s="2">
        <v>42.071439495231097</v>
      </c>
      <c r="FL252" s="2">
        <v>5.194</v>
      </c>
      <c r="FM252" s="2">
        <v>0</v>
      </c>
      <c r="FN252" s="2">
        <v>0</v>
      </c>
      <c r="FO252" s="2">
        <v>5.194</v>
      </c>
      <c r="FP252" s="2">
        <v>79.765137969435699</v>
      </c>
      <c r="FQ252" s="2">
        <v>0</v>
      </c>
      <c r="FR252" s="2">
        <v>0</v>
      </c>
      <c r="FS252" s="2">
        <v>79.765137969435699</v>
      </c>
      <c r="FT252" s="2">
        <v>0</v>
      </c>
      <c r="FU252" s="2">
        <v>79.765137969435699</v>
      </c>
      <c r="FV252" s="2">
        <v>0</v>
      </c>
      <c r="FW252" s="2" t="s">
        <v>1297</v>
      </c>
      <c r="FX252" s="2">
        <v>0</v>
      </c>
      <c r="FY252" s="2">
        <v>0</v>
      </c>
      <c r="FZ252" s="2">
        <v>0</v>
      </c>
      <c r="GA252" s="2">
        <v>0</v>
      </c>
      <c r="GB252" s="2">
        <v>0</v>
      </c>
      <c r="GC252" s="2">
        <v>0</v>
      </c>
      <c r="GD252" s="2">
        <v>0</v>
      </c>
      <c r="GE252" s="2">
        <v>0</v>
      </c>
      <c r="GF252" s="2">
        <v>0.140538771939374</v>
      </c>
      <c r="GG252" s="2">
        <v>0</v>
      </c>
      <c r="GH252" s="2">
        <v>4.1943637103749501E-2</v>
      </c>
      <c r="GI252" s="2" t="s">
        <v>1297</v>
      </c>
      <c r="GJ252" s="2">
        <v>0</v>
      </c>
      <c r="GK252" s="2">
        <v>0</v>
      </c>
      <c r="GL252" s="2">
        <v>0</v>
      </c>
      <c r="GM252" s="2">
        <v>0</v>
      </c>
      <c r="GN252" s="2">
        <v>0</v>
      </c>
      <c r="GO252" s="2">
        <v>0.18248240904312299</v>
      </c>
      <c r="GP252" s="2">
        <v>0</v>
      </c>
      <c r="GQ252" s="2" t="s">
        <v>1297</v>
      </c>
      <c r="GR252" s="2">
        <v>0</v>
      </c>
      <c r="GS252" s="2">
        <v>0</v>
      </c>
      <c r="GT252" s="2">
        <v>0</v>
      </c>
      <c r="GU252" s="2">
        <v>0</v>
      </c>
      <c r="GV252" s="2">
        <v>0</v>
      </c>
      <c r="GW252" s="2">
        <v>0</v>
      </c>
      <c r="GX252" s="2">
        <v>0</v>
      </c>
      <c r="GY252" s="2">
        <v>0</v>
      </c>
      <c r="GZ252" s="2">
        <v>0</v>
      </c>
      <c r="HA252" s="2">
        <v>0</v>
      </c>
      <c r="HB252" s="2">
        <v>0</v>
      </c>
      <c r="HC252" s="2" t="s">
        <v>1297</v>
      </c>
      <c r="HD252" s="2">
        <v>0</v>
      </c>
      <c r="HE252" s="2">
        <v>0</v>
      </c>
      <c r="HF252" s="2">
        <v>0</v>
      </c>
      <c r="HG252" s="2">
        <v>0</v>
      </c>
      <c r="HH252" s="2">
        <v>0</v>
      </c>
      <c r="HI252" s="2">
        <v>0</v>
      </c>
      <c r="HJ252" s="2">
        <v>0</v>
      </c>
      <c r="HK252" s="2" t="s">
        <v>1297</v>
      </c>
      <c r="HL252" s="2">
        <v>0</v>
      </c>
      <c r="HM252" s="2">
        <v>0</v>
      </c>
      <c r="HN252" s="2">
        <v>0</v>
      </c>
      <c r="HO252" s="2">
        <v>0</v>
      </c>
      <c r="HP252" s="2">
        <v>1.05944709404566E-2</v>
      </c>
      <c r="HQ252" s="2">
        <v>0</v>
      </c>
      <c r="HR252" s="2">
        <v>0</v>
      </c>
      <c r="HS252" s="2">
        <v>0</v>
      </c>
      <c r="HT252" s="2">
        <v>3.86151732025604</v>
      </c>
      <c r="HU252" s="2">
        <v>0</v>
      </c>
      <c r="HV252" s="2">
        <v>7.7386670973084201E-2</v>
      </c>
      <c r="HW252" s="2" t="s">
        <v>1297</v>
      </c>
      <c r="HX252" s="2">
        <v>0</v>
      </c>
      <c r="HY252" s="2">
        <v>0</v>
      </c>
      <c r="HZ252" s="2">
        <v>0</v>
      </c>
      <c r="IA252" s="2">
        <v>0</v>
      </c>
      <c r="IB252" s="2">
        <v>0</v>
      </c>
      <c r="IC252" s="2">
        <v>3.9494984621695801</v>
      </c>
      <c r="ID252" s="2">
        <v>0</v>
      </c>
      <c r="IE252" s="2" t="s">
        <v>1297</v>
      </c>
      <c r="IF252" s="2">
        <v>0</v>
      </c>
      <c r="IG252" s="2">
        <v>0</v>
      </c>
      <c r="IH252" s="2">
        <v>9.2574717032437401E-2</v>
      </c>
      <c r="II252" s="2">
        <v>8.8021384396204296E-4</v>
      </c>
      <c r="IJ252" s="2">
        <v>0.56786797327326599</v>
      </c>
      <c r="IK252" s="2">
        <v>0</v>
      </c>
      <c r="IL252" s="2">
        <v>6.7894530450888599E-2</v>
      </c>
      <c r="IM252" s="2">
        <v>2.84096271271398</v>
      </c>
      <c r="IN252" s="2">
        <v>0.29716167689182499</v>
      </c>
      <c r="IO252" s="2">
        <v>0</v>
      </c>
      <c r="IP252" s="2">
        <v>0.436934387172149</v>
      </c>
      <c r="IQ252" s="2">
        <v>0</v>
      </c>
      <c r="IR252" s="2" t="s">
        <v>1297</v>
      </c>
      <c r="IS252" s="2">
        <v>2.3241996986121198</v>
      </c>
      <c r="IT252" s="2">
        <v>0</v>
      </c>
      <c r="IU252" s="2">
        <v>0</v>
      </c>
      <c r="IV252" s="2">
        <v>1.55598271402782</v>
      </c>
      <c r="IW252" s="2">
        <v>8.1844586240184398</v>
      </c>
      <c r="IX252" s="2">
        <v>0</v>
      </c>
      <c r="IY252" s="2" t="s">
        <v>1297</v>
      </c>
      <c r="IZ252" s="2">
        <v>0</v>
      </c>
      <c r="JA252" s="2">
        <v>0</v>
      </c>
      <c r="JB252" s="2">
        <v>9.2574717032437401E-2</v>
      </c>
      <c r="JC252" s="2">
        <v>8.8021384396204296E-4</v>
      </c>
      <c r="JD252" s="2">
        <v>0.57846244421372262</v>
      </c>
      <c r="JE252" s="2">
        <v>0</v>
      </c>
      <c r="JF252" s="2">
        <v>6.7894530450888599E-2</v>
      </c>
      <c r="JG252" s="2">
        <v>2.84096271271398</v>
      </c>
      <c r="JH252" s="2">
        <v>4.1586789971478648</v>
      </c>
      <c r="JI252" s="2">
        <v>0</v>
      </c>
      <c r="JJ252" s="2">
        <v>0.51432105814523321</v>
      </c>
      <c r="JK252" s="2" t="s">
        <v>1297</v>
      </c>
      <c r="JL252" s="2" t="s">
        <v>1297</v>
      </c>
      <c r="JM252" s="2">
        <v>2.3241996986121198</v>
      </c>
      <c r="JN252" s="2">
        <v>0</v>
      </c>
      <c r="JO252" s="2">
        <v>0</v>
      </c>
      <c r="JP252" s="2">
        <v>1.55598271402782</v>
      </c>
      <c r="JQ252" s="2">
        <v>12.133957086188019</v>
      </c>
      <c r="JR252" s="2">
        <v>0</v>
      </c>
      <c r="JS252" s="2" t="s">
        <v>1297</v>
      </c>
      <c r="JT252" s="2" t="e">
        <v>#N/A</v>
      </c>
      <c r="JU252" s="2" t="e">
        <v>#N/A</v>
      </c>
      <c r="JV252" s="2">
        <v>0</v>
      </c>
      <c r="JW252" s="2">
        <v>0</v>
      </c>
      <c r="JX252" s="2">
        <v>9.2574717032437401E-2</v>
      </c>
      <c r="JY252" s="2">
        <v>8.8021384396204296E-4</v>
      </c>
      <c r="JZ252" s="2">
        <v>0.57846244421372195</v>
      </c>
      <c r="KA252" s="2">
        <v>0</v>
      </c>
      <c r="KB252" s="2">
        <v>6.7894530450888599E-2</v>
      </c>
      <c r="KC252" s="2">
        <v>2.84096271271398</v>
      </c>
      <c r="KD252" s="2">
        <v>1.5559827140278197</v>
      </c>
      <c r="KE252" s="2">
        <v>4.29921776908723</v>
      </c>
      <c r="KF252" s="2">
        <v>0</v>
      </c>
      <c r="KG252" s="2">
        <v>0.55626469524898203</v>
      </c>
      <c r="KH252" s="2" t="e">
        <v>#N/A</v>
      </c>
      <c r="KI252" s="2" t="e">
        <v>#N/A</v>
      </c>
      <c r="KJ252" s="2" t="e">
        <v>#N/A</v>
      </c>
      <c r="KK252" s="2" t="s">
        <v>1297</v>
      </c>
      <c r="KL252" s="2" t="e">
        <v>#N/A</v>
      </c>
      <c r="KM252" s="2">
        <v>0</v>
      </c>
      <c r="KN252" s="2">
        <v>2.3241996986121198</v>
      </c>
      <c r="KO252" s="2">
        <v>0</v>
      </c>
      <c r="KP252" s="2">
        <v>0</v>
      </c>
      <c r="KQ252" s="2">
        <v>1.55598271402782</v>
      </c>
      <c r="KR252" s="2">
        <v>0</v>
      </c>
      <c r="KS252" s="2">
        <v>0</v>
      </c>
      <c r="KT252" s="2">
        <v>0</v>
      </c>
      <c r="KU252" s="2">
        <v>0</v>
      </c>
      <c r="KV252" s="2">
        <v>0</v>
      </c>
      <c r="KW252" s="2">
        <v>0</v>
      </c>
      <c r="KX252" s="2">
        <v>0</v>
      </c>
      <c r="KY252" s="2">
        <v>0</v>
      </c>
      <c r="KZ252" s="2" t="e">
        <v>#N/A</v>
      </c>
      <c r="LA252" s="2" t="e">
        <v>#N/A</v>
      </c>
      <c r="LB252" s="2" t="e">
        <v>#N/A</v>
      </c>
      <c r="LC252" s="2" t="e">
        <v>#N/A</v>
      </c>
      <c r="LD252" s="2" t="e">
        <v>#N/A</v>
      </c>
      <c r="LE252" s="2" t="e">
        <v>#N/A</v>
      </c>
      <c r="LF252" s="2">
        <v>12.3164394952311</v>
      </c>
      <c r="LG252" s="2">
        <v>0</v>
      </c>
      <c r="LH252" s="2">
        <v>0</v>
      </c>
      <c r="LI252" s="2">
        <v>0</v>
      </c>
      <c r="LJ252" s="2">
        <v>1.5559827140278197</v>
      </c>
      <c r="LK252" s="2">
        <v>1.5559827140278197</v>
      </c>
      <c r="LL252" s="2">
        <v>0.15938832772166101</v>
      </c>
      <c r="LM252" s="2">
        <v>0.25502132435465802</v>
      </c>
      <c r="LN252" s="2">
        <v>0</v>
      </c>
      <c r="LO252" s="2">
        <v>0.58559034792368103</v>
      </c>
      <c r="LP252" s="2">
        <v>0</v>
      </c>
      <c r="LQ252" s="2">
        <v>0</v>
      </c>
      <c r="LR252" s="2">
        <v>1</v>
      </c>
      <c r="LS252" s="2">
        <v>1</v>
      </c>
      <c r="LT252" s="2">
        <v>0</v>
      </c>
      <c r="LU252" s="2">
        <v>49</v>
      </c>
      <c r="LV252" s="2">
        <v>0</v>
      </c>
      <c r="LW252" s="2">
        <v>0</v>
      </c>
      <c r="LX252" s="2">
        <v>51</v>
      </c>
      <c r="LY252" s="2">
        <v>2</v>
      </c>
      <c r="LZ252" s="2">
        <v>21206</v>
      </c>
      <c r="MA252" s="2">
        <v>51</v>
      </c>
      <c r="MB252" s="2">
        <v>10114.6</v>
      </c>
      <c r="MC252" s="2">
        <v>95.04</v>
      </c>
      <c r="MD252" s="2">
        <v>27.18</v>
      </c>
      <c r="ME252" s="2">
        <v>15.62</v>
      </c>
      <c r="MF252" s="2">
        <v>0</v>
      </c>
      <c r="MG252" s="2">
        <v>0</v>
      </c>
      <c r="MH252" s="2">
        <v>0</v>
      </c>
      <c r="MI252" s="2">
        <v>0</v>
      </c>
      <c r="MJ252" s="2">
        <v>165.64</v>
      </c>
      <c r="MK252" s="2">
        <v>0</v>
      </c>
      <c r="ML252" s="2">
        <v>0</v>
      </c>
      <c r="MM252" s="2">
        <v>85.009810000000002</v>
      </c>
      <c r="MN252" s="2">
        <v>2.4339729999999999</v>
      </c>
      <c r="MO252" s="2">
        <v>38.408082</v>
      </c>
      <c r="MP252" s="2">
        <v>11.89077</v>
      </c>
      <c r="MQ252" s="2">
        <v>55.051369999999999</v>
      </c>
      <c r="MR252" s="2">
        <v>0</v>
      </c>
      <c r="MS252" s="2">
        <v>0</v>
      </c>
      <c r="MT252" s="2">
        <v>0</v>
      </c>
      <c r="MU252" s="2">
        <v>0</v>
      </c>
      <c r="MV252" s="2">
        <v>0</v>
      </c>
      <c r="MW252" s="2">
        <v>0</v>
      </c>
      <c r="MX252" s="2">
        <v>0</v>
      </c>
      <c r="MY252" s="2">
        <v>2</v>
      </c>
      <c r="MZ252" s="2">
        <v>0</v>
      </c>
      <c r="NA252" s="2">
        <v>0</v>
      </c>
      <c r="NB252" s="2">
        <v>13</v>
      </c>
      <c r="NC252" s="2">
        <v>1</v>
      </c>
      <c r="ND252" s="2">
        <v>16</v>
      </c>
      <c r="NE252" s="2">
        <v>3</v>
      </c>
      <c r="NF252" s="2">
        <v>11</v>
      </c>
      <c r="NG252" s="2">
        <v>0</v>
      </c>
      <c r="NH252" s="2">
        <v>0</v>
      </c>
      <c r="NI252" s="2">
        <v>2</v>
      </c>
      <c r="NJ252" s="2">
        <v>1582.319</v>
      </c>
      <c r="NK252" s="2">
        <v>2.04</v>
      </c>
      <c r="NL252" s="2">
        <v>18</v>
      </c>
      <c r="NM252" s="2">
        <v>6</v>
      </c>
      <c r="NN252" s="2">
        <v>12</v>
      </c>
      <c r="NO252" s="2">
        <v>4</v>
      </c>
      <c r="NP252" s="2">
        <v>2</v>
      </c>
      <c r="NQ252" s="2">
        <v>0</v>
      </c>
      <c r="NR252" s="2">
        <v>2</v>
      </c>
      <c r="NS252" s="2">
        <v>0</v>
      </c>
      <c r="NT252" s="2">
        <v>5.5788909273823197</v>
      </c>
      <c r="NU252" s="2">
        <v>5.1310323546611496</v>
      </c>
      <c r="NV252" s="2">
        <v>20.300722132530698</v>
      </c>
      <c r="NW252" s="2">
        <v>12.8450604268528</v>
      </c>
      <c r="NX252" s="2">
        <v>10.185389945074499</v>
      </c>
      <c r="NY252" s="2">
        <v>0</v>
      </c>
      <c r="NZ252" s="2">
        <v>46.314069380300197</v>
      </c>
      <c r="OA252" s="2">
        <v>0</v>
      </c>
      <c r="OB252" s="2">
        <v>8319.86</v>
      </c>
      <c r="OC252" s="2">
        <v>0</v>
      </c>
      <c r="OD252" s="2">
        <v>75</v>
      </c>
      <c r="OE252" s="2">
        <v>21.4</v>
      </c>
      <c r="OF252" s="2">
        <v>7458.3</v>
      </c>
      <c r="OG252" s="2">
        <v>239.4</v>
      </c>
      <c r="OH252" s="2">
        <v>299.10000000000002</v>
      </c>
      <c r="OI252" s="2">
        <v>322.60000000000002</v>
      </c>
      <c r="OJ252" s="2">
        <v>44.3</v>
      </c>
      <c r="OK252" s="2">
        <v>31341.32</v>
      </c>
      <c r="OL252" s="2">
        <v>511.04</v>
      </c>
      <c r="OM252" s="2">
        <v>10.56</v>
      </c>
      <c r="ON252" s="2">
        <v>356.4</v>
      </c>
      <c r="OO252" s="2">
        <v>0.06</v>
      </c>
      <c r="OP252" s="2">
        <v>299.69</v>
      </c>
      <c r="OQ252" s="2">
        <v>69.45</v>
      </c>
      <c r="OR252" s="2">
        <v>71.11</v>
      </c>
      <c r="OS252" s="2">
        <v>77.61</v>
      </c>
      <c r="OT252" s="2">
        <v>55.71</v>
      </c>
      <c r="OU252" s="2">
        <v>3.3</v>
      </c>
      <c r="OV252" s="2">
        <v>158036</v>
      </c>
      <c r="OW252" s="2">
        <v>1460</v>
      </c>
      <c r="OX252" s="2">
        <v>387999</v>
      </c>
      <c r="OY252" s="2">
        <v>109</v>
      </c>
      <c r="OZ252" s="2">
        <v>58</v>
      </c>
      <c r="PA252" s="2">
        <v>14</v>
      </c>
      <c r="PB252" s="2">
        <v>114.9</v>
      </c>
      <c r="PC252" s="2">
        <v>109</v>
      </c>
      <c r="PD252" s="2">
        <v>340.7</v>
      </c>
      <c r="PE252" s="2">
        <v>1130.3</v>
      </c>
      <c r="PF252" s="2">
        <v>1118.9000000000001</v>
      </c>
      <c r="PG252" s="2">
        <v>2127.6</v>
      </c>
      <c r="PH252" s="2">
        <v>2183.1999999999998</v>
      </c>
      <c r="PI252" s="2">
        <v>1194.5</v>
      </c>
      <c r="PJ252" s="2">
        <v>124.09</v>
      </c>
      <c r="PK252" s="2">
        <v>159.79499999999999</v>
      </c>
      <c r="PL252" s="2">
        <v>73.498999999999995</v>
      </c>
      <c r="PM252" s="2">
        <v>35.933999999999997</v>
      </c>
      <c r="PN252" s="2">
        <v>409.69</v>
      </c>
      <c r="PO252" s="2">
        <v>4.1589999999999998</v>
      </c>
      <c r="PP252" s="2">
        <v>44.59</v>
      </c>
      <c r="PQ252" s="2">
        <v>658.22199999999998</v>
      </c>
      <c r="PR252" s="2">
        <v>4.7469999999999999</v>
      </c>
      <c r="PS252" s="2">
        <v>0.57399999999999995</v>
      </c>
      <c r="PT252" s="2">
        <v>7.8460000000000001</v>
      </c>
      <c r="PU252" s="2">
        <v>1.4990000000000001</v>
      </c>
      <c r="PV252" s="2">
        <v>0.20599999999999999</v>
      </c>
      <c r="PW252" s="2">
        <v>3.226</v>
      </c>
      <c r="PX252" s="2">
        <v>1614.3050000000001</v>
      </c>
      <c r="PY252" s="2">
        <v>38.93</v>
      </c>
      <c r="PZ252" s="2">
        <v>235.32900000000001</v>
      </c>
      <c r="QA252" s="2">
        <v>2673</v>
      </c>
      <c r="QB252" s="2">
        <v>175</v>
      </c>
      <c r="QC252" s="2">
        <v>0</v>
      </c>
      <c r="QD252" s="2">
        <v>0</v>
      </c>
      <c r="QE252" s="2">
        <v>0.74349909255898405</v>
      </c>
      <c r="QF252" s="2">
        <v>0.74349909255898405</v>
      </c>
      <c r="QG252" s="2">
        <v>117544.537665322</v>
      </c>
      <c r="QH252" s="2">
        <v>93936.269919743499</v>
      </c>
      <c r="QI252" s="2">
        <v>23608.267745578101</v>
      </c>
      <c r="QJ252" s="2">
        <v>1.12441589506173</v>
      </c>
      <c r="QK252" s="2">
        <v>0.99939999999999996</v>
      </c>
      <c r="QL252" s="2">
        <v>-10.89</v>
      </c>
      <c r="QM252" s="2">
        <v>0.95115540994252901</v>
      </c>
      <c r="QN252" s="2">
        <v>0.75844406061183001</v>
      </c>
      <c r="QO252" s="2">
        <v>21.9766372244314</v>
      </c>
      <c r="QP252" s="2">
        <v>15.2202383991894</v>
      </c>
      <c r="QQ252" s="2">
        <v>0</v>
      </c>
      <c r="QR252" s="2">
        <v>0</v>
      </c>
      <c r="QS252" s="2">
        <v>3.2077615011014</v>
      </c>
      <c r="QT252" s="2">
        <v>0</v>
      </c>
      <c r="QU252" s="2">
        <v>0</v>
      </c>
      <c r="QV252" s="2">
        <v>2.40027141253021E-2</v>
      </c>
      <c r="QW252" s="2">
        <v>2.7383939465290399E-2</v>
      </c>
      <c r="QX252" s="2">
        <v>0.86460117269339698</v>
      </c>
      <c r="QY252" s="2">
        <v>0.34743801842835298</v>
      </c>
      <c r="QZ252" s="2">
        <v>0</v>
      </c>
      <c r="RA252" s="2">
        <v>0</v>
      </c>
      <c r="RB252" s="2">
        <v>0</v>
      </c>
      <c r="RC252" s="2">
        <v>0</v>
      </c>
      <c r="RD252" s="2">
        <v>0</v>
      </c>
      <c r="RE252" s="2">
        <v>1.85537769425305</v>
      </c>
      <c r="RF252" s="2">
        <v>1.29654800225942</v>
      </c>
      <c r="RG252" s="2">
        <v>46.1160710724563</v>
      </c>
      <c r="RH252" s="2">
        <v>17.102704584541002</v>
      </c>
      <c r="RI252" s="2">
        <v>0</v>
      </c>
      <c r="RJ252" s="2">
        <v>0</v>
      </c>
      <c r="RK252" s="2">
        <v>0</v>
      </c>
      <c r="RL252" s="2">
        <v>8.9679081421991207E-3</v>
      </c>
      <c r="RM252" s="2">
        <v>0</v>
      </c>
      <c r="RN252" s="2">
        <v>7.3668256181281997</v>
      </c>
      <c r="RO252" s="2">
        <v>5.0498736237343804</v>
      </c>
      <c r="RP252" s="2">
        <v>203.01662757768401</v>
      </c>
      <c r="RQ252" s="2">
        <v>69.922146761590596</v>
      </c>
      <c r="RR252" s="2">
        <v>0</v>
      </c>
      <c r="RS252" s="2">
        <v>0</v>
      </c>
      <c r="RT252" s="2">
        <v>0</v>
      </c>
      <c r="RU252" s="2">
        <v>7.19700288035995E-3</v>
      </c>
      <c r="RV252" s="2">
        <v>0</v>
      </c>
      <c r="RW252" s="2">
        <v>9.2462060265065524</v>
      </c>
      <c r="RX252" s="2">
        <v>6.373805565459091</v>
      </c>
      <c r="RY252" s="2">
        <v>249.9972998228337</v>
      </c>
      <c r="RZ252" s="2">
        <v>87.372289364559947</v>
      </c>
      <c r="SA252" s="2">
        <v>0</v>
      </c>
      <c r="SB252" s="2">
        <v>0</v>
      </c>
      <c r="SC252" s="2">
        <v>0</v>
      </c>
      <c r="SD252" s="2">
        <v>1.616491102255907E-2</v>
      </c>
      <c r="SE252" s="2">
        <v>0</v>
      </c>
      <c r="SF252" s="2">
        <v>10.197361436449</v>
      </c>
      <c r="SG252" s="2">
        <v>7.1322496260709203</v>
      </c>
      <c r="SH252" s="2">
        <v>271.973937047265</v>
      </c>
      <c r="SI252" s="2">
        <v>102.592527763749</v>
      </c>
      <c r="SJ252" s="2">
        <v>0</v>
      </c>
      <c r="SK252" s="2">
        <v>0</v>
      </c>
      <c r="SL252" s="2">
        <v>3.2077615011014</v>
      </c>
      <c r="SM252" s="2">
        <v>1.6164911022559E-2</v>
      </c>
      <c r="SN252" s="2">
        <v>0</v>
      </c>
      <c r="SO252" s="2">
        <v>0.63645192218177304</v>
      </c>
      <c r="SP252" s="2">
        <v>0.122084554960845</v>
      </c>
      <c r="SQ252" s="2">
        <v>2183.93104046998</v>
      </c>
      <c r="SR252" s="2">
        <v>7.2148496366246802</v>
      </c>
      <c r="SS252" s="2">
        <v>53.473576872108502</v>
      </c>
      <c r="ST252" s="2">
        <v>1654214</v>
      </c>
      <c r="SU252" s="2">
        <v>14.4656447433761</v>
      </c>
      <c r="SV252" s="2">
        <v>13.9564741698959</v>
      </c>
      <c r="SW252" s="2">
        <v>1.07903364969802</v>
      </c>
    </row>
    <row r="253" spans="1:517">
      <c r="A253" s="20" t="s">
        <v>1403</v>
      </c>
      <c r="B253" s="20" t="s">
        <v>12</v>
      </c>
      <c r="C253" s="20" t="s">
        <v>1</v>
      </c>
      <c r="D253" s="2">
        <v>1.6932371110353901</v>
      </c>
      <c r="E253" s="2">
        <v>0</v>
      </c>
      <c r="F253" s="2">
        <v>3.3495317591789902</v>
      </c>
      <c r="G253" s="2">
        <v>4.9808710503842902E-5</v>
      </c>
      <c r="H253" s="2">
        <v>0</v>
      </c>
      <c r="I253" s="2">
        <v>0</v>
      </c>
      <c r="J253" s="2">
        <v>2.7136275202511202</v>
      </c>
      <c r="K253" s="2">
        <v>0.19604483242836199</v>
      </c>
      <c r="L253" s="2">
        <v>7.9524910316043602</v>
      </c>
      <c r="M253" s="2">
        <v>2.08568160066663E-2</v>
      </c>
      <c r="N253" s="2">
        <v>7.9733478476110298</v>
      </c>
      <c r="O253" s="2">
        <v>0</v>
      </c>
      <c r="P253" s="2">
        <v>2.6577624219911402</v>
      </c>
      <c r="Q253" s="2">
        <v>0</v>
      </c>
      <c r="R253" s="2">
        <v>7.5987620000000006E-2</v>
      </c>
      <c r="S253" s="2">
        <v>0</v>
      </c>
      <c r="T253" s="2">
        <v>2.73375004199114</v>
      </c>
      <c r="U253" s="2">
        <v>0</v>
      </c>
      <c r="V253" s="2">
        <v>2.73375004199114</v>
      </c>
      <c r="W253" s="2">
        <v>0</v>
      </c>
      <c r="X253" s="2">
        <v>0</v>
      </c>
      <c r="Y253" s="2">
        <v>0</v>
      </c>
      <c r="Z253" s="2">
        <v>0</v>
      </c>
      <c r="AA253" s="2">
        <v>10.7070978896021</v>
      </c>
      <c r="AB253" s="2">
        <v>0</v>
      </c>
      <c r="AC253" s="2">
        <v>0</v>
      </c>
      <c r="AD253" s="2">
        <v>10.7070978896021</v>
      </c>
      <c r="AE253" s="2">
        <v>0</v>
      </c>
      <c r="AF253" s="2">
        <v>10.7070978896021</v>
      </c>
      <c r="AG253" s="2">
        <v>0.19960681767138799</v>
      </c>
      <c r="AH253" s="2">
        <v>0</v>
      </c>
      <c r="AI253" s="2">
        <v>0</v>
      </c>
      <c r="AJ253" s="2">
        <v>0</v>
      </c>
      <c r="AK253" s="2">
        <v>0</v>
      </c>
      <c r="AL253" s="2">
        <v>0</v>
      </c>
      <c r="AM253" s="2">
        <v>0.48949833866060999</v>
      </c>
      <c r="AN253" s="2">
        <v>0.22757409159398401</v>
      </c>
      <c r="AO253" s="2">
        <v>0.91667924792598199</v>
      </c>
      <c r="AP253" s="2">
        <v>2.8414873255224799E-4</v>
      </c>
      <c r="AQ253" s="2">
        <v>0.91696339665853399</v>
      </c>
      <c r="AR253" s="2">
        <v>0</v>
      </c>
      <c r="AS253" s="2">
        <v>7.8678111595578497E-4</v>
      </c>
      <c r="AT253" s="2">
        <v>0</v>
      </c>
      <c r="AU253" s="2">
        <v>0</v>
      </c>
      <c r="AV253" s="2">
        <v>0</v>
      </c>
      <c r="AW253" s="2">
        <v>7.8678111595578497E-4</v>
      </c>
      <c r="AX253" s="2">
        <v>0</v>
      </c>
      <c r="AY253" s="2">
        <v>7.8678111595578497E-4</v>
      </c>
      <c r="AZ253" s="2">
        <v>0</v>
      </c>
      <c r="BA253" s="2">
        <v>0</v>
      </c>
      <c r="BB253" s="2">
        <v>0</v>
      </c>
      <c r="BC253" s="2">
        <v>0</v>
      </c>
      <c r="BD253" s="2">
        <v>0.91775017777448997</v>
      </c>
      <c r="BE253" s="2">
        <v>0</v>
      </c>
      <c r="BF253" s="2">
        <v>0</v>
      </c>
      <c r="BG253" s="2">
        <v>0.91775017777448997</v>
      </c>
      <c r="BH253" s="2">
        <v>0</v>
      </c>
      <c r="BI253" s="2">
        <v>0.91775017777448997</v>
      </c>
      <c r="BJ253" s="2">
        <v>0.147145460795057</v>
      </c>
      <c r="BK253" s="2">
        <v>0</v>
      </c>
      <c r="BL253" s="2">
        <v>1.3512067627267E-2</v>
      </c>
      <c r="BM253" s="2">
        <v>1.0999999999999999E-2</v>
      </c>
      <c r="BN253" s="2">
        <v>0</v>
      </c>
      <c r="BO253" s="2">
        <v>0</v>
      </c>
      <c r="BP253" s="2">
        <v>6.6174688134831401</v>
      </c>
      <c r="BQ253" s="2">
        <v>0.246349681658901</v>
      </c>
      <c r="BR253" s="2">
        <v>7.0354760235643603</v>
      </c>
      <c r="BS253" s="2">
        <v>0.47938482426076101</v>
      </c>
      <c r="BT253" s="2">
        <v>7.51486084782512</v>
      </c>
      <c r="BU253" s="2">
        <v>0</v>
      </c>
      <c r="BV253" s="2">
        <v>3.55792381669005</v>
      </c>
      <c r="BW253" s="2">
        <v>0</v>
      </c>
      <c r="BX253" s="2">
        <v>0.56926388999999999</v>
      </c>
      <c r="BY253" s="2">
        <v>0</v>
      </c>
      <c r="BZ253" s="2">
        <v>4.1271877066900498</v>
      </c>
      <c r="CA253" s="2">
        <v>0</v>
      </c>
      <c r="CB253" s="2">
        <v>4.1271877066900498</v>
      </c>
      <c r="CC253" s="2">
        <v>1.02497896133193</v>
      </c>
      <c r="CD253" s="2">
        <v>0</v>
      </c>
      <c r="CE253" s="2">
        <v>0</v>
      </c>
      <c r="CF253" s="2">
        <v>1.02497896133193</v>
      </c>
      <c r="CG253" s="2">
        <v>10.617069593183199</v>
      </c>
      <c r="CH253" s="2">
        <v>0</v>
      </c>
      <c r="CI253" s="2">
        <v>0</v>
      </c>
      <c r="CJ253" s="2">
        <v>10.617069593183199</v>
      </c>
      <c r="CK253" s="2">
        <v>0</v>
      </c>
      <c r="CL253" s="2">
        <v>10.617069593183199</v>
      </c>
      <c r="CM253" s="2">
        <v>6.8751626811699298</v>
      </c>
      <c r="CN253" s="2">
        <v>0</v>
      </c>
      <c r="CO253" s="2">
        <v>6.9860014506673397E-4</v>
      </c>
      <c r="CP253" s="2">
        <v>0</v>
      </c>
      <c r="CQ253" s="2">
        <v>0</v>
      </c>
      <c r="CR253" s="2">
        <v>0</v>
      </c>
      <c r="CS253" s="2">
        <v>16.739512342177701</v>
      </c>
      <c r="CT253" s="2">
        <v>4.6908456722363097</v>
      </c>
      <c r="CU253" s="2">
        <v>28.306219295729001</v>
      </c>
      <c r="CV253" s="2">
        <v>0.45093173255362101</v>
      </c>
      <c r="CW253" s="2">
        <v>28.7571510282826</v>
      </c>
      <c r="CX253" s="2">
        <v>11.96020979</v>
      </c>
      <c r="CY253" s="2">
        <v>8.0492438795088006</v>
      </c>
      <c r="CZ253" s="2">
        <v>6.1526924100000002</v>
      </c>
      <c r="DA253" s="2">
        <v>3.4994007900000001</v>
      </c>
      <c r="DB253" s="2">
        <v>0.188139</v>
      </c>
      <c r="DC253" s="2">
        <v>29.8496858695088</v>
      </c>
      <c r="DD253" s="2">
        <v>0</v>
      </c>
      <c r="DE253" s="2">
        <v>29.8496858695088</v>
      </c>
      <c r="DF253" s="2">
        <v>5.1540486300000001</v>
      </c>
      <c r="DG253" s="2">
        <v>0</v>
      </c>
      <c r="DH253" s="2">
        <v>0</v>
      </c>
      <c r="DI253" s="2">
        <v>5.1540486300000001</v>
      </c>
      <c r="DJ253" s="2">
        <v>53.452788267791398</v>
      </c>
      <c r="DK253" s="2">
        <v>0</v>
      </c>
      <c r="DL253" s="2">
        <v>0</v>
      </c>
      <c r="DM253" s="2">
        <v>53.452788267791398</v>
      </c>
      <c r="DN253" s="2">
        <v>0</v>
      </c>
      <c r="DO253" s="2">
        <v>53.452788267791398</v>
      </c>
      <c r="DP253" s="2">
        <v>7.2219149596363748</v>
      </c>
      <c r="DQ253" s="2">
        <v>0</v>
      </c>
      <c r="DR253" s="2">
        <v>1.4210667772333733E-2</v>
      </c>
      <c r="DS253" s="2">
        <v>1.0999999999999999E-2</v>
      </c>
      <c r="DT253" s="2">
        <v>0</v>
      </c>
      <c r="DU253" s="2">
        <v>0</v>
      </c>
      <c r="DV253" s="2">
        <v>23.84647949432145</v>
      </c>
      <c r="DW253" s="2">
        <v>5.1647694454891946</v>
      </c>
      <c r="DX253" s="2">
        <v>36.258374567219342</v>
      </c>
      <c r="DY253" s="2">
        <v>0.9306007055469343</v>
      </c>
      <c r="DZ253" s="2">
        <v>37.188975272766257</v>
      </c>
      <c r="EA253" s="2">
        <v>11.96020979</v>
      </c>
      <c r="EB253" s="2">
        <v>11.607954477314806</v>
      </c>
      <c r="EC253" s="2">
        <v>6.1526924100000002</v>
      </c>
      <c r="ED253" s="2">
        <v>4.0686646800000004</v>
      </c>
      <c r="EE253" s="2">
        <v>0.188139</v>
      </c>
      <c r="EF253" s="2">
        <v>33.977660357314804</v>
      </c>
      <c r="EG253" s="2">
        <v>0</v>
      </c>
      <c r="EH253" s="2">
        <v>33.977660357314804</v>
      </c>
      <c r="EI253" s="2">
        <v>6.1790275913319306</v>
      </c>
      <c r="EJ253" s="2">
        <v>0</v>
      </c>
      <c r="EK253" s="2">
        <v>0</v>
      </c>
      <c r="EL253" s="2">
        <v>6.1790275913319306</v>
      </c>
      <c r="EM253" s="2">
        <v>64.987608038749087</v>
      </c>
      <c r="EN253" s="2">
        <v>0</v>
      </c>
      <c r="EO253" s="2">
        <v>0</v>
      </c>
      <c r="EP253" s="2">
        <v>64.987608038749087</v>
      </c>
      <c r="EQ253" s="2">
        <v>0</v>
      </c>
      <c r="ER253" s="2">
        <v>64.987608038749087</v>
      </c>
      <c r="ES253" s="2">
        <v>8.9151520706717609</v>
      </c>
      <c r="ET253" s="2">
        <v>0</v>
      </c>
      <c r="EU253" s="2">
        <v>3.3637424269513199</v>
      </c>
      <c r="EV253" s="2">
        <v>1.1049808710503799E-2</v>
      </c>
      <c r="EW253" s="2">
        <v>0</v>
      </c>
      <c r="EX253" s="2">
        <v>0</v>
      </c>
      <c r="EY253" s="2">
        <v>26.560107014572498</v>
      </c>
      <c r="EZ253" s="2">
        <v>5.3608142779175498</v>
      </c>
      <c r="FA253" s="2">
        <v>44.210865598823702</v>
      </c>
      <c r="FB253" s="2">
        <v>0.95145752155359997</v>
      </c>
      <c r="FC253" s="2">
        <v>45.162323120377302</v>
      </c>
      <c r="FD253" s="2">
        <v>11.96020979</v>
      </c>
      <c r="FE253" s="2">
        <v>14.2657168993059</v>
      </c>
      <c r="FF253" s="2">
        <v>6.1526924100000002</v>
      </c>
      <c r="FG253" s="2">
        <v>4.1446522999999997</v>
      </c>
      <c r="FH253" s="2">
        <v>0.188139</v>
      </c>
      <c r="FI253" s="2">
        <v>36.711410399305898</v>
      </c>
      <c r="FJ253" s="2">
        <v>0</v>
      </c>
      <c r="FK253" s="2">
        <v>36.711410399305898</v>
      </c>
      <c r="FL253" s="2">
        <v>6.1790275913319297</v>
      </c>
      <c r="FM253" s="2">
        <v>0</v>
      </c>
      <c r="FN253" s="2">
        <v>0</v>
      </c>
      <c r="FO253" s="2">
        <v>6.1790275913319297</v>
      </c>
      <c r="FP253" s="2">
        <v>75.694705928351297</v>
      </c>
      <c r="FQ253" s="2">
        <v>0</v>
      </c>
      <c r="FR253" s="2">
        <v>0</v>
      </c>
      <c r="FS253" s="2">
        <v>75.694705928351297</v>
      </c>
      <c r="FT253" s="2">
        <v>0</v>
      </c>
      <c r="FU253" s="2">
        <v>75.694705928351297</v>
      </c>
      <c r="FV253" s="2">
        <v>0</v>
      </c>
      <c r="FW253" s="2" t="s">
        <v>1297</v>
      </c>
      <c r="FX253" s="2">
        <v>0</v>
      </c>
      <c r="FY253" s="2">
        <v>0</v>
      </c>
      <c r="FZ253" s="2">
        <v>0</v>
      </c>
      <c r="GA253" s="2">
        <v>0</v>
      </c>
      <c r="GB253" s="2">
        <v>0</v>
      </c>
      <c r="GC253" s="2">
        <v>0</v>
      </c>
      <c r="GD253" s="2">
        <v>0</v>
      </c>
      <c r="GE253" s="2">
        <v>0</v>
      </c>
      <c r="GF253" s="2">
        <v>7.5987620000000006E-2</v>
      </c>
      <c r="GG253" s="2">
        <v>0</v>
      </c>
      <c r="GH253" s="2">
        <v>0</v>
      </c>
      <c r="GI253" s="2" t="s">
        <v>1297</v>
      </c>
      <c r="GJ253" s="2">
        <v>0</v>
      </c>
      <c r="GK253" s="2">
        <v>0</v>
      </c>
      <c r="GL253" s="2">
        <v>0</v>
      </c>
      <c r="GM253" s="2">
        <v>0</v>
      </c>
      <c r="GN253" s="2">
        <v>0</v>
      </c>
      <c r="GO253" s="2">
        <v>7.5987620000000006E-2</v>
      </c>
      <c r="GP253" s="2">
        <v>0</v>
      </c>
      <c r="GQ253" s="2" t="s">
        <v>1297</v>
      </c>
      <c r="GR253" s="2">
        <v>0</v>
      </c>
      <c r="GS253" s="2">
        <v>0</v>
      </c>
      <c r="GT253" s="2">
        <v>0</v>
      </c>
      <c r="GU253" s="2">
        <v>0</v>
      </c>
      <c r="GV253" s="2">
        <v>0</v>
      </c>
      <c r="GW253" s="2">
        <v>0</v>
      </c>
      <c r="GX253" s="2">
        <v>0</v>
      </c>
      <c r="GY253" s="2">
        <v>0</v>
      </c>
      <c r="GZ253" s="2">
        <v>0</v>
      </c>
      <c r="HA253" s="2">
        <v>0</v>
      </c>
      <c r="HB253" s="2">
        <v>0</v>
      </c>
      <c r="HC253" s="2" t="s">
        <v>1297</v>
      </c>
      <c r="HD253" s="2">
        <v>0</v>
      </c>
      <c r="HE253" s="2">
        <v>0</v>
      </c>
      <c r="HF253" s="2">
        <v>0</v>
      </c>
      <c r="HG253" s="2">
        <v>0</v>
      </c>
      <c r="HH253" s="2">
        <v>0</v>
      </c>
      <c r="HI253" s="2">
        <v>0</v>
      </c>
      <c r="HJ253" s="2">
        <v>0</v>
      </c>
      <c r="HK253" s="2" t="s">
        <v>1297</v>
      </c>
      <c r="HL253" s="2">
        <v>0</v>
      </c>
      <c r="HM253" s="2">
        <v>0</v>
      </c>
      <c r="HN253" s="2">
        <v>0</v>
      </c>
      <c r="HO253" s="2">
        <v>0</v>
      </c>
      <c r="HP253" s="2">
        <v>2.2500000000000001E-5</v>
      </c>
      <c r="HQ253" s="2">
        <v>0</v>
      </c>
      <c r="HR253" s="2">
        <v>0</v>
      </c>
      <c r="HS253" s="2">
        <v>0</v>
      </c>
      <c r="HT253" s="2">
        <v>0.3559232</v>
      </c>
      <c r="HU253" s="2">
        <v>0</v>
      </c>
      <c r="HV253" s="2">
        <v>0.21331818999999999</v>
      </c>
      <c r="HW253" s="2" t="s">
        <v>1297</v>
      </c>
      <c r="HX253" s="2">
        <v>0</v>
      </c>
      <c r="HY253" s="2">
        <v>0</v>
      </c>
      <c r="HZ253" s="2">
        <v>0</v>
      </c>
      <c r="IA253" s="2">
        <v>0</v>
      </c>
      <c r="IB253" s="2">
        <v>0</v>
      </c>
      <c r="IC253" s="2">
        <v>0.56926388999999999</v>
      </c>
      <c r="ID253" s="2">
        <v>0</v>
      </c>
      <c r="IE253" s="2" t="s">
        <v>1297</v>
      </c>
      <c r="IF253" s="2">
        <v>0</v>
      </c>
      <c r="IG253" s="2">
        <v>0</v>
      </c>
      <c r="IH253" s="2">
        <v>0.28318425000000003</v>
      </c>
      <c r="II253" s="2">
        <v>0</v>
      </c>
      <c r="IJ253" s="2">
        <v>0.27524651999999999</v>
      </c>
      <c r="IK253" s="2">
        <v>0</v>
      </c>
      <c r="IL253" s="2">
        <v>7.6817969999999999E-2</v>
      </c>
      <c r="IM253" s="2">
        <v>3.9125912</v>
      </c>
      <c r="IN253" s="2">
        <v>7.4850500000000096E-3</v>
      </c>
      <c r="IO253" s="2">
        <v>0.18794632999999999</v>
      </c>
      <c r="IP253" s="2">
        <v>0.61288520000000002</v>
      </c>
      <c r="IQ253" s="2">
        <v>0</v>
      </c>
      <c r="IR253" s="2" t="s">
        <v>1297</v>
      </c>
      <c r="IS253" s="2">
        <v>2.3141806100000002</v>
      </c>
      <c r="IT253" s="2">
        <v>0</v>
      </c>
      <c r="IU253" s="2">
        <v>0</v>
      </c>
      <c r="IV253" s="2">
        <v>2.1698950699999999</v>
      </c>
      <c r="IW253" s="2">
        <v>9.8402321999999902</v>
      </c>
      <c r="IX253" s="2">
        <v>0</v>
      </c>
      <c r="IY253" s="2" t="s">
        <v>1297</v>
      </c>
      <c r="IZ253" s="2">
        <v>0</v>
      </c>
      <c r="JA253" s="2">
        <v>0</v>
      </c>
      <c r="JB253" s="2">
        <v>0.28318425000000003</v>
      </c>
      <c r="JC253" s="2">
        <v>0</v>
      </c>
      <c r="JD253" s="2">
        <v>0.27526901999999998</v>
      </c>
      <c r="JE253" s="2">
        <v>0</v>
      </c>
      <c r="JF253" s="2">
        <v>7.6817969999999999E-2</v>
      </c>
      <c r="JG253" s="2">
        <v>3.9125912</v>
      </c>
      <c r="JH253" s="2">
        <v>0.36340824999999999</v>
      </c>
      <c r="JI253" s="2">
        <v>0.18794632999999999</v>
      </c>
      <c r="JJ253" s="2">
        <v>0.82620338999999998</v>
      </c>
      <c r="JK253" s="2" t="s">
        <v>1297</v>
      </c>
      <c r="JL253" s="2" t="s">
        <v>1297</v>
      </c>
      <c r="JM253" s="2">
        <v>2.3141806100000002</v>
      </c>
      <c r="JN253" s="2">
        <v>0</v>
      </c>
      <c r="JO253" s="2">
        <v>0</v>
      </c>
      <c r="JP253" s="2">
        <v>2.1698950699999999</v>
      </c>
      <c r="JQ253" s="2">
        <v>10.40949608999999</v>
      </c>
      <c r="JR253" s="2">
        <v>0</v>
      </c>
      <c r="JS253" s="2" t="s">
        <v>1297</v>
      </c>
      <c r="JT253" s="2" t="e">
        <v>#N/A</v>
      </c>
      <c r="JU253" s="2" t="e">
        <v>#N/A</v>
      </c>
      <c r="JV253" s="2">
        <v>0</v>
      </c>
      <c r="JW253" s="2">
        <v>0</v>
      </c>
      <c r="JX253" s="2">
        <v>0.28318425000000003</v>
      </c>
      <c r="JY253" s="2">
        <v>0</v>
      </c>
      <c r="JZ253" s="2">
        <v>0.27526901999999998</v>
      </c>
      <c r="KA253" s="2">
        <v>0</v>
      </c>
      <c r="KB253" s="2">
        <v>7.6817969999999999E-2</v>
      </c>
      <c r="KC253" s="2">
        <v>3.9125912</v>
      </c>
      <c r="KD253" s="2">
        <v>2.1698950699999959</v>
      </c>
      <c r="KE253" s="2">
        <v>0.43939587000000002</v>
      </c>
      <c r="KF253" s="2">
        <v>0.18794632999999999</v>
      </c>
      <c r="KG253" s="2">
        <v>0.82620338999999998</v>
      </c>
      <c r="KH253" s="2" t="e">
        <v>#N/A</v>
      </c>
      <c r="KI253" s="2" t="e">
        <v>#N/A</v>
      </c>
      <c r="KJ253" s="2" t="e">
        <v>#N/A</v>
      </c>
      <c r="KK253" s="2" t="s">
        <v>1297</v>
      </c>
      <c r="KL253" s="2" t="e">
        <v>#N/A</v>
      </c>
      <c r="KM253" s="2">
        <v>0</v>
      </c>
      <c r="KN253" s="2">
        <v>2.3141806100000002</v>
      </c>
      <c r="KO253" s="2">
        <v>0</v>
      </c>
      <c r="KP253" s="2">
        <v>0</v>
      </c>
      <c r="KQ253" s="2">
        <v>2.1698950699999999</v>
      </c>
      <c r="KR253" s="2">
        <v>0</v>
      </c>
      <c r="KS253" s="2">
        <v>0</v>
      </c>
      <c r="KT253" s="2">
        <v>0</v>
      </c>
      <c r="KU253" s="2">
        <v>0</v>
      </c>
      <c r="KV253" s="2">
        <v>0</v>
      </c>
      <c r="KW253" s="2">
        <v>0</v>
      </c>
      <c r="KX253" s="2">
        <v>0</v>
      </c>
      <c r="KY253" s="2">
        <v>0</v>
      </c>
      <c r="KZ253" s="2" t="e">
        <v>#N/A</v>
      </c>
      <c r="LA253" s="2" t="e">
        <v>#N/A</v>
      </c>
      <c r="LB253" s="2" t="e">
        <v>#N/A</v>
      </c>
      <c r="LC253" s="2" t="e">
        <v>#N/A</v>
      </c>
      <c r="LD253" s="2" t="e">
        <v>#N/A</v>
      </c>
      <c r="LE253" s="2" t="e">
        <v>#N/A</v>
      </c>
      <c r="LF253" s="2">
        <v>10.485483709999899</v>
      </c>
      <c r="LG253" s="2">
        <v>0</v>
      </c>
      <c r="LH253" s="2">
        <v>0</v>
      </c>
      <c r="LI253" s="2">
        <v>0</v>
      </c>
      <c r="LJ253" s="2">
        <v>2.1698950699999959</v>
      </c>
      <c r="LK253" s="2">
        <v>2.1698950699999959</v>
      </c>
      <c r="LL253" s="2">
        <v>0.19139867455361201</v>
      </c>
      <c r="LM253" s="2">
        <v>0.25519823273815001</v>
      </c>
      <c r="LN253" s="2">
        <v>0</v>
      </c>
      <c r="LO253" s="2">
        <v>0.55340309270823795</v>
      </c>
      <c r="LP253" s="2">
        <v>0</v>
      </c>
      <c r="LQ253" s="2">
        <v>0</v>
      </c>
      <c r="LR253" s="2">
        <v>1</v>
      </c>
      <c r="LS253" s="2">
        <v>1</v>
      </c>
      <c r="LT253" s="2">
        <v>0</v>
      </c>
      <c r="LU253" s="2">
        <v>43</v>
      </c>
      <c r="LV253" s="2">
        <v>0</v>
      </c>
      <c r="LW253" s="2">
        <v>0</v>
      </c>
      <c r="LX253" s="2">
        <v>45</v>
      </c>
      <c r="LY253" s="2">
        <v>2</v>
      </c>
      <c r="LZ253" s="2">
        <v>21206</v>
      </c>
      <c r="MA253" s="2">
        <v>45</v>
      </c>
      <c r="MB253" s="2">
        <v>10007.1</v>
      </c>
      <c r="MC253" s="2">
        <v>95.08</v>
      </c>
      <c r="MD253" s="2">
        <v>28.11</v>
      </c>
      <c r="ME253" s="2">
        <v>15.52</v>
      </c>
      <c r="MF253" s="2">
        <v>0</v>
      </c>
      <c r="MG253" s="2">
        <v>0</v>
      </c>
      <c r="MH253" s="2">
        <v>0</v>
      </c>
      <c r="MI253" s="2">
        <v>0</v>
      </c>
      <c r="MJ253" s="2">
        <v>181.39</v>
      </c>
      <c r="MK253" s="2">
        <v>0</v>
      </c>
      <c r="ML253" s="2">
        <v>0</v>
      </c>
      <c r="MM253" s="2">
        <v>74.071972599999995</v>
      </c>
      <c r="MN253" s="2">
        <v>2.989972603</v>
      </c>
      <c r="MO253" s="2">
        <v>40.021369862999997</v>
      </c>
      <c r="MP253" s="2">
        <v>9.5171232880000005</v>
      </c>
      <c r="MQ253" s="2">
        <v>44.794739730000003</v>
      </c>
      <c r="MR253" s="2">
        <v>14.75</v>
      </c>
      <c r="MS253" s="2">
        <v>0</v>
      </c>
      <c r="MT253" s="2">
        <v>0</v>
      </c>
      <c r="MU253" s="2">
        <v>0</v>
      </c>
      <c r="MV253" s="2">
        <v>0</v>
      </c>
      <c r="MW253" s="2">
        <v>0</v>
      </c>
      <c r="MX253" s="2">
        <v>0</v>
      </c>
      <c r="MY253" s="2">
        <v>2</v>
      </c>
      <c r="MZ253" s="2">
        <v>0</v>
      </c>
      <c r="NA253" s="2">
        <v>0</v>
      </c>
      <c r="NB253" s="2">
        <v>10</v>
      </c>
      <c r="NC253" s="2">
        <v>1</v>
      </c>
      <c r="ND253" s="2">
        <v>14</v>
      </c>
      <c r="NE253" s="2">
        <v>3</v>
      </c>
      <c r="NF253" s="2">
        <v>12</v>
      </c>
      <c r="NG253" s="2">
        <v>1</v>
      </c>
      <c r="NH253" s="2">
        <v>0</v>
      </c>
      <c r="NI253" s="2">
        <v>1</v>
      </c>
      <c r="NJ253" s="2">
        <v>1601.34958455788</v>
      </c>
      <c r="NK253" s="2">
        <v>2.39</v>
      </c>
      <c r="NL253" s="2">
        <v>15</v>
      </c>
      <c r="NM253" s="2">
        <v>7</v>
      </c>
      <c r="NN253" s="2">
        <v>9</v>
      </c>
      <c r="NO253" s="2">
        <v>6</v>
      </c>
      <c r="NP253" s="2">
        <v>2</v>
      </c>
      <c r="NQ253" s="2">
        <v>0</v>
      </c>
      <c r="NR253" s="2">
        <v>2</v>
      </c>
      <c r="NS253" s="2">
        <v>0</v>
      </c>
      <c r="NT253" s="2">
        <v>3.2875879785698197</v>
      </c>
      <c r="NU253" s="2">
        <v>5.2820691733718101</v>
      </c>
      <c r="NV253" s="2">
        <v>17.941548217186401</v>
      </c>
      <c r="NW253" s="2">
        <v>19.9364950087793</v>
      </c>
      <c r="NX253" s="2">
        <v>9.67306497509073</v>
      </c>
      <c r="NY253" s="2">
        <v>13.2916841245624</v>
      </c>
      <c r="NZ253" s="2">
        <v>31.2527121324859</v>
      </c>
      <c r="OA253" s="2">
        <v>0</v>
      </c>
      <c r="OB253" s="2">
        <v>8333.9500000000007</v>
      </c>
      <c r="OC253" s="2">
        <v>0</v>
      </c>
      <c r="OD253" s="2">
        <v>66.512</v>
      </c>
      <c r="OE253" s="2">
        <v>23.202999999999999</v>
      </c>
      <c r="OF253" s="2">
        <v>7468.01</v>
      </c>
      <c r="OG253" s="2">
        <v>243.77</v>
      </c>
      <c r="OH253" s="2">
        <v>298.95</v>
      </c>
      <c r="OI253" s="2">
        <v>323.04000000000002</v>
      </c>
      <c r="OJ253" s="2">
        <v>45.15</v>
      </c>
      <c r="OK253" s="2">
        <v>30981.32</v>
      </c>
      <c r="OL253" s="2">
        <v>511.04</v>
      </c>
      <c r="OM253" s="2">
        <v>10.56</v>
      </c>
      <c r="ON253" s="2">
        <v>365.37275139931103</v>
      </c>
      <c r="OO253" s="2">
        <v>7.0000000000000007E-2</v>
      </c>
      <c r="OP253" s="2">
        <v>306.280147154041</v>
      </c>
      <c r="OQ253" s="2">
        <v>72.797899520161195</v>
      </c>
      <c r="OR253" s="2">
        <v>70.669970042297194</v>
      </c>
      <c r="OS253" s="2">
        <v>79.594395391550506</v>
      </c>
      <c r="OT253" s="2">
        <v>56.697136912383897</v>
      </c>
      <c r="OU253" s="2">
        <v>3.3</v>
      </c>
      <c r="OV253" s="2">
        <v>157879</v>
      </c>
      <c r="OW253" s="2">
        <v>1459</v>
      </c>
      <c r="OX253" s="2">
        <v>392683</v>
      </c>
      <c r="OY253" s="2">
        <v>109</v>
      </c>
      <c r="OZ253" s="2">
        <v>58</v>
      </c>
      <c r="PA253" s="2">
        <v>14</v>
      </c>
      <c r="PB253" s="2">
        <v>114.63</v>
      </c>
      <c r="PC253" s="2">
        <v>109.2</v>
      </c>
      <c r="PD253" s="2">
        <v>336.56</v>
      </c>
      <c r="PE253" s="2">
        <v>1109.8</v>
      </c>
      <c r="PF253" s="2">
        <v>1099.8399999999999</v>
      </c>
      <c r="PG253" s="2">
        <v>2104.6799999999998</v>
      </c>
      <c r="PH253" s="2">
        <v>2175.66</v>
      </c>
      <c r="PI253" s="2">
        <v>1282.8</v>
      </c>
      <c r="PJ253" s="2">
        <v>127.85</v>
      </c>
      <c r="PK253" s="2">
        <v>174.10104166666699</v>
      </c>
      <c r="PL253" s="2">
        <v>74.634458333333299</v>
      </c>
      <c r="PM253" s="2">
        <v>35.768500000000003</v>
      </c>
      <c r="PN253" s="2">
        <v>399.58100000000002</v>
      </c>
      <c r="PO253" s="2">
        <v>4.008</v>
      </c>
      <c r="PP253" s="2">
        <v>44.521999999999998</v>
      </c>
      <c r="PQ253" s="2">
        <v>669.83100000000002</v>
      </c>
      <c r="PR253" s="2">
        <v>7.843</v>
      </c>
      <c r="PS253" s="2">
        <v>0.76200000000000001</v>
      </c>
      <c r="PT253" s="2">
        <v>7.4009999999999998</v>
      </c>
      <c r="PU253" s="2">
        <v>1.653</v>
      </c>
      <c r="PV253" s="2">
        <v>0.33700000000000002</v>
      </c>
      <c r="PW253" s="2">
        <v>4.4870000000000001</v>
      </c>
      <c r="PX253" s="2">
        <v>1633.40658455788</v>
      </c>
      <c r="PY253" s="2">
        <v>39.228999999999999</v>
      </c>
      <c r="PZ253" s="2">
        <v>258.46300000000002</v>
      </c>
      <c r="QA253" s="2">
        <v>2673</v>
      </c>
      <c r="QB253" s="2">
        <v>154</v>
      </c>
      <c r="QC253" s="2">
        <v>0</v>
      </c>
      <c r="QD253" s="2">
        <v>0</v>
      </c>
      <c r="QE253" s="2">
        <v>0.73</v>
      </c>
      <c r="QF253" s="2">
        <v>0.73</v>
      </c>
      <c r="QG253" s="2">
        <v>116370.078717696</v>
      </c>
      <c r="QH253" s="2">
        <v>94268.140990001601</v>
      </c>
      <c r="QI253" s="2">
        <v>22101.9377276944</v>
      </c>
      <c r="QJ253" s="2">
        <v>1.2487050110453899</v>
      </c>
      <c r="QK253" s="2">
        <v>0.99970000000000003</v>
      </c>
      <c r="QL253" s="2">
        <v>-8.8055219999999998</v>
      </c>
      <c r="QM253" s="2">
        <v>0.97836459616891902</v>
      </c>
      <c r="QN253" s="2">
        <v>0.78014045793215203</v>
      </c>
      <c r="QO253" s="2">
        <v>22.1500229224546</v>
      </c>
      <c r="QP253" s="2">
        <v>15.3403191755144</v>
      </c>
      <c r="QQ253" s="2">
        <v>0</v>
      </c>
      <c r="QR253" s="2">
        <v>0</v>
      </c>
      <c r="QS253" s="2">
        <v>3.3495317591789902</v>
      </c>
      <c r="QT253" s="2">
        <v>0</v>
      </c>
      <c r="QU253" s="2">
        <v>0</v>
      </c>
      <c r="QV253" s="2">
        <v>2.46893467320741E-2</v>
      </c>
      <c r="QW253" s="2">
        <v>2.81672969489726E-2</v>
      </c>
      <c r="QX253" s="2">
        <v>0.87142248372056397</v>
      </c>
      <c r="QY253" s="2">
        <v>0.35017914677887202</v>
      </c>
      <c r="QZ253" s="2">
        <v>0</v>
      </c>
      <c r="RA253" s="2">
        <v>0</v>
      </c>
      <c r="RB253" s="2">
        <v>0</v>
      </c>
      <c r="RC253" s="2">
        <v>0</v>
      </c>
      <c r="RD253" s="2">
        <v>0</v>
      </c>
      <c r="RE253" s="2">
        <v>1.90845347627091</v>
      </c>
      <c r="RF253" s="2">
        <v>1.33363764678666</v>
      </c>
      <c r="RG253" s="2">
        <v>46.479905952712301</v>
      </c>
      <c r="RH253" s="2">
        <v>17.237637165089598</v>
      </c>
      <c r="RI253" s="2">
        <v>0</v>
      </c>
      <c r="RJ253" s="2">
        <v>0</v>
      </c>
      <c r="RK253" s="2">
        <v>0</v>
      </c>
      <c r="RL253" s="2">
        <v>1.0999999999999999E-2</v>
      </c>
      <c r="RM253" s="2">
        <v>0</v>
      </c>
      <c r="RN253" s="2">
        <v>7.5775643975597298</v>
      </c>
      <c r="RO253" s="2">
        <v>5.1943326158314003</v>
      </c>
      <c r="RP253" s="2">
        <v>204.61833667099901</v>
      </c>
      <c r="RQ253" s="2">
        <v>70.473800779433503</v>
      </c>
      <c r="RR253" s="2">
        <v>0</v>
      </c>
      <c r="RS253" s="2">
        <v>0</v>
      </c>
      <c r="RT253" s="2">
        <v>0</v>
      </c>
      <c r="RU253" s="2">
        <v>0</v>
      </c>
      <c r="RV253" s="2">
        <v>0</v>
      </c>
      <c r="RW253" s="2">
        <v>9.5107072205627148</v>
      </c>
      <c r="RX253" s="2">
        <v>6.5561375595670324</v>
      </c>
      <c r="RY253" s="2">
        <v>251.96966510743187</v>
      </c>
      <c r="RZ253" s="2">
        <v>88.061617091301969</v>
      </c>
      <c r="SA253" s="2">
        <v>0</v>
      </c>
      <c r="SB253" s="2">
        <v>0</v>
      </c>
      <c r="SC253" s="2">
        <v>0</v>
      </c>
      <c r="SD253" s="2">
        <v>1.0999999999999999E-2</v>
      </c>
      <c r="SE253" s="2">
        <v>0</v>
      </c>
      <c r="SF253" s="2">
        <v>10.489071816731601</v>
      </c>
      <c r="SG253" s="2">
        <v>7.33627801749918</v>
      </c>
      <c r="SH253" s="2">
        <v>274.11968802988599</v>
      </c>
      <c r="SI253" s="2">
        <v>103.40193626681599</v>
      </c>
      <c r="SJ253" s="2">
        <v>0</v>
      </c>
      <c r="SK253" s="2">
        <v>0</v>
      </c>
      <c r="SL253" s="2">
        <v>3.3495317591789902</v>
      </c>
      <c r="SM253" s="2">
        <v>1.0999999999999999E-2</v>
      </c>
      <c r="SN253" s="2">
        <v>0</v>
      </c>
      <c r="SO253" s="2">
        <v>0.63644551109712899</v>
      </c>
      <c r="SP253" s="2">
        <v>0.12180760535427999</v>
      </c>
      <c r="SQ253" s="2">
        <v>2195.9788746465001</v>
      </c>
      <c r="SR253" s="2">
        <v>7.2203205067499798</v>
      </c>
      <c r="SS253" s="2">
        <v>53.551381058214197</v>
      </c>
      <c r="ST253" s="2">
        <v>1662417.625</v>
      </c>
      <c r="SU253" s="2">
        <v>14.7234767318298</v>
      </c>
      <c r="SV253" s="2">
        <v>14.1918246477747</v>
      </c>
      <c r="SW253" s="2">
        <v>1.0569641649763399</v>
      </c>
    </row>
    <row r="254" spans="1:517">
      <c r="A254" s="20" t="s">
        <v>1404</v>
      </c>
      <c r="B254" s="20" t="s">
        <v>12</v>
      </c>
      <c r="C254" s="20" t="s">
        <v>2</v>
      </c>
      <c r="D254" s="2">
        <v>1.9146880161290301</v>
      </c>
      <c r="E254" s="2">
        <v>0</v>
      </c>
      <c r="F254" s="2">
        <v>2.6720000000000002</v>
      </c>
      <c r="G254" s="2">
        <v>1.6E-2</v>
      </c>
      <c r="H254" s="2">
        <v>0</v>
      </c>
      <c r="I254" s="2">
        <v>0</v>
      </c>
      <c r="J254" s="2">
        <v>2.5379999999999998</v>
      </c>
      <c r="K254" s="2">
        <v>0.19700000000000001</v>
      </c>
      <c r="L254" s="2">
        <v>7.3376880161290297</v>
      </c>
      <c r="M254" s="2">
        <v>2.7E-2</v>
      </c>
      <c r="N254" s="2">
        <v>7.3646880161290298</v>
      </c>
      <c r="O254" s="2">
        <v>0</v>
      </c>
      <c r="P254" s="2">
        <v>1.90463374285887</v>
      </c>
      <c r="Q254" s="2">
        <v>0</v>
      </c>
      <c r="R254" s="2">
        <v>0.14153531</v>
      </c>
      <c r="S254" s="2">
        <v>0</v>
      </c>
      <c r="T254" s="2">
        <v>2.0461690528588701</v>
      </c>
      <c r="U254" s="2">
        <v>0</v>
      </c>
      <c r="V254" s="2">
        <v>2.0461690528588701</v>
      </c>
      <c r="W254" s="2">
        <v>0</v>
      </c>
      <c r="X254" s="2">
        <v>0</v>
      </c>
      <c r="Y254" s="2">
        <v>0</v>
      </c>
      <c r="Z254" s="2">
        <v>0</v>
      </c>
      <c r="AA254" s="2">
        <v>9.4108570689878999</v>
      </c>
      <c r="AB254" s="2">
        <v>0</v>
      </c>
      <c r="AC254" s="2">
        <v>0</v>
      </c>
      <c r="AD254" s="2">
        <v>9.4108570689878999</v>
      </c>
      <c r="AE254" s="2">
        <v>0</v>
      </c>
      <c r="AF254" s="2">
        <v>9.4108570689878999</v>
      </c>
      <c r="AG254" s="2">
        <v>0.23442837096774199</v>
      </c>
      <c r="AH254" s="2">
        <v>0</v>
      </c>
      <c r="AI254" s="2">
        <v>0</v>
      </c>
      <c r="AJ254" s="2">
        <v>0</v>
      </c>
      <c r="AK254" s="2">
        <v>0</v>
      </c>
      <c r="AL254" s="2">
        <v>0</v>
      </c>
      <c r="AM254" s="2">
        <v>0.47799999999999998</v>
      </c>
      <c r="AN254" s="2">
        <v>0.27600000000000002</v>
      </c>
      <c r="AO254" s="2">
        <v>0.98842837096774105</v>
      </c>
      <c r="AP254" s="2">
        <v>0</v>
      </c>
      <c r="AQ254" s="2">
        <v>0.98842837096774105</v>
      </c>
      <c r="AR254" s="2">
        <v>0</v>
      </c>
      <c r="AS254" s="2">
        <v>9.5728329144010498E-4</v>
      </c>
      <c r="AT254" s="2">
        <v>0</v>
      </c>
      <c r="AU254" s="2">
        <v>0</v>
      </c>
      <c r="AV254" s="2">
        <v>0</v>
      </c>
      <c r="AW254" s="2">
        <v>9.5728329144010498E-4</v>
      </c>
      <c r="AX254" s="2">
        <v>0</v>
      </c>
      <c r="AY254" s="2">
        <v>9.5728329144010498E-4</v>
      </c>
      <c r="AZ254" s="2">
        <v>0</v>
      </c>
      <c r="BA254" s="2">
        <v>0</v>
      </c>
      <c r="BB254" s="2">
        <v>0</v>
      </c>
      <c r="BC254" s="2">
        <v>0</v>
      </c>
      <c r="BD254" s="2">
        <v>0.98938565425918201</v>
      </c>
      <c r="BE254" s="2">
        <v>0</v>
      </c>
      <c r="BF254" s="2">
        <v>0</v>
      </c>
      <c r="BG254" s="2">
        <v>0.98938565425918201</v>
      </c>
      <c r="BH254" s="2">
        <v>0</v>
      </c>
      <c r="BI254" s="2">
        <v>0.98938565425918201</v>
      </c>
      <c r="BJ254" s="2">
        <v>0.1035225</v>
      </c>
      <c r="BK254" s="2">
        <v>0</v>
      </c>
      <c r="BL254" s="2">
        <v>3.1E-2</v>
      </c>
      <c r="BM254" s="2">
        <v>0</v>
      </c>
      <c r="BN254" s="2">
        <v>0</v>
      </c>
      <c r="BO254" s="2">
        <v>0</v>
      </c>
      <c r="BP254" s="2">
        <v>6.5490000000000004</v>
      </c>
      <c r="BQ254" s="2">
        <v>0.30199999999999999</v>
      </c>
      <c r="BR254" s="2">
        <v>6.9855225000000001</v>
      </c>
      <c r="BS254" s="2">
        <v>0.48799999999999999</v>
      </c>
      <c r="BT254" s="2">
        <v>7.4735224999999996</v>
      </c>
      <c r="BU254" s="2">
        <v>0</v>
      </c>
      <c r="BV254" s="2">
        <v>2.62960428295212</v>
      </c>
      <c r="BW254" s="2">
        <v>0</v>
      </c>
      <c r="BX254" s="2">
        <v>2.4603505399999999</v>
      </c>
      <c r="BY254" s="2">
        <v>0</v>
      </c>
      <c r="BZ254" s="2">
        <v>5.0899548229521097</v>
      </c>
      <c r="CA254" s="2">
        <v>0</v>
      </c>
      <c r="CB254" s="2">
        <v>5.0899548229521097</v>
      </c>
      <c r="CC254" s="2">
        <v>0.52471418685873294</v>
      </c>
      <c r="CD254" s="2">
        <v>0</v>
      </c>
      <c r="CE254" s="2">
        <v>0</v>
      </c>
      <c r="CF254" s="2">
        <v>0.52471418685873294</v>
      </c>
      <c r="CG254" s="2">
        <v>12.0387631360933</v>
      </c>
      <c r="CH254" s="2">
        <v>0</v>
      </c>
      <c r="CI254" s="2">
        <v>0</v>
      </c>
      <c r="CJ254" s="2">
        <v>12.0387631360933</v>
      </c>
      <c r="CK254" s="2">
        <v>0</v>
      </c>
      <c r="CL254" s="2">
        <v>12.0387631360933</v>
      </c>
      <c r="CM254" s="2">
        <v>8.2913611129032301</v>
      </c>
      <c r="CN254" s="2">
        <v>0</v>
      </c>
      <c r="CO254" s="2">
        <v>0.34799999999999998</v>
      </c>
      <c r="CP254" s="2">
        <v>0</v>
      </c>
      <c r="CQ254" s="2">
        <v>0</v>
      </c>
      <c r="CR254" s="2">
        <v>0</v>
      </c>
      <c r="CS254" s="2">
        <v>18.425999999999998</v>
      </c>
      <c r="CT254" s="2">
        <v>4.6890000000000001</v>
      </c>
      <c r="CU254" s="2">
        <v>31.754361112903201</v>
      </c>
      <c r="CV254" s="2">
        <v>0.53</v>
      </c>
      <c r="CW254" s="2">
        <v>32.284361112903198</v>
      </c>
      <c r="CX254" s="2">
        <v>9.4574223899999907</v>
      </c>
      <c r="CY254" s="2">
        <v>6.7316079041969701</v>
      </c>
      <c r="CZ254" s="2">
        <v>6.6415282700000002</v>
      </c>
      <c r="DA254" s="2">
        <v>3.9497063699999901</v>
      </c>
      <c r="DB254" s="2">
        <v>0.49749399999999999</v>
      </c>
      <c r="DC254" s="2">
        <v>27.2777589341969</v>
      </c>
      <c r="DD254" s="2">
        <v>0</v>
      </c>
      <c r="DE254" s="2">
        <v>27.2777589341969</v>
      </c>
      <c r="DF254" s="2">
        <v>5.3973402699999999</v>
      </c>
      <c r="DG254" s="2">
        <v>0</v>
      </c>
      <c r="DH254" s="2">
        <v>0</v>
      </c>
      <c r="DI254" s="2">
        <v>5.3973402699999999</v>
      </c>
      <c r="DJ254" s="2">
        <v>54.164779777100101</v>
      </c>
      <c r="DK254" s="2">
        <v>0</v>
      </c>
      <c r="DL254" s="2">
        <v>0</v>
      </c>
      <c r="DM254" s="2">
        <v>54.164779777100101</v>
      </c>
      <c r="DN254" s="2">
        <v>0</v>
      </c>
      <c r="DO254" s="2">
        <v>54.164779777100101</v>
      </c>
      <c r="DP254" s="2">
        <v>8.6293119838709718</v>
      </c>
      <c r="DQ254" s="2">
        <v>0</v>
      </c>
      <c r="DR254" s="2">
        <v>0.379</v>
      </c>
      <c r="DS254" s="2">
        <v>0</v>
      </c>
      <c r="DT254" s="2">
        <v>0</v>
      </c>
      <c r="DU254" s="2">
        <v>0</v>
      </c>
      <c r="DV254" s="2">
        <v>25.452999999999999</v>
      </c>
      <c r="DW254" s="2">
        <v>5.2670000000000003</v>
      </c>
      <c r="DX254" s="2">
        <v>39.728311983870938</v>
      </c>
      <c r="DY254" s="2">
        <v>1.018</v>
      </c>
      <c r="DZ254" s="2">
        <v>40.746311983870939</v>
      </c>
      <c r="EA254" s="2">
        <v>9.4574223899999907</v>
      </c>
      <c r="EB254" s="2">
        <v>9.3621694704405307</v>
      </c>
      <c r="EC254" s="2">
        <v>6.6415282700000002</v>
      </c>
      <c r="ED254" s="2">
        <v>6.41005690999999</v>
      </c>
      <c r="EE254" s="2">
        <v>0.49749399999999999</v>
      </c>
      <c r="EF254" s="2">
        <v>32.368671040440447</v>
      </c>
      <c r="EG254" s="2">
        <v>0</v>
      </c>
      <c r="EH254" s="2">
        <v>32.368671040440447</v>
      </c>
      <c r="EI254" s="2">
        <v>5.9220544568587332</v>
      </c>
      <c r="EJ254" s="2">
        <v>0</v>
      </c>
      <c r="EK254" s="2">
        <v>0</v>
      </c>
      <c r="EL254" s="2">
        <v>5.9220544568587332</v>
      </c>
      <c r="EM254" s="2">
        <v>67.192928567452583</v>
      </c>
      <c r="EN254" s="2">
        <v>0</v>
      </c>
      <c r="EO254" s="2">
        <v>0</v>
      </c>
      <c r="EP254" s="2">
        <v>67.192928567452583</v>
      </c>
      <c r="EQ254" s="2">
        <v>0</v>
      </c>
      <c r="ER254" s="2">
        <v>67.192928567452583</v>
      </c>
      <c r="ES254" s="2">
        <v>10.544</v>
      </c>
      <c r="ET254" s="2">
        <v>0</v>
      </c>
      <c r="EU254" s="2">
        <v>3.0510000000000002</v>
      </c>
      <c r="EV254" s="2">
        <v>1.6E-2</v>
      </c>
      <c r="EW254" s="2">
        <v>0</v>
      </c>
      <c r="EX254" s="2">
        <v>0</v>
      </c>
      <c r="EY254" s="2">
        <v>27.991</v>
      </c>
      <c r="EZ254" s="2">
        <v>5.4640000000000004</v>
      </c>
      <c r="FA254" s="2">
        <v>47.066000000000003</v>
      </c>
      <c r="FB254" s="2">
        <v>1.0449999999999999</v>
      </c>
      <c r="FC254" s="2">
        <v>48.110999999999997</v>
      </c>
      <c r="FD254" s="2">
        <v>9.4574223899999907</v>
      </c>
      <c r="FE254" s="2">
        <v>11.266803213299401</v>
      </c>
      <c r="FF254" s="2">
        <v>6.6415282700000002</v>
      </c>
      <c r="FG254" s="2">
        <v>6.5515922199999901</v>
      </c>
      <c r="FH254" s="2">
        <v>0.49749399999999999</v>
      </c>
      <c r="FI254" s="2">
        <v>34.414840093299297</v>
      </c>
      <c r="FJ254" s="2">
        <v>0</v>
      </c>
      <c r="FK254" s="2">
        <v>34.414840093299297</v>
      </c>
      <c r="FL254" s="2">
        <v>5.9220544568587297</v>
      </c>
      <c r="FM254" s="2">
        <v>0</v>
      </c>
      <c r="FN254" s="2">
        <v>0</v>
      </c>
      <c r="FO254" s="2">
        <v>5.9220544568587297</v>
      </c>
      <c r="FP254" s="2">
        <v>76.603785636440605</v>
      </c>
      <c r="FQ254" s="2">
        <v>0</v>
      </c>
      <c r="FR254" s="2">
        <v>0</v>
      </c>
      <c r="FS254" s="2">
        <v>76.603785636440605</v>
      </c>
      <c r="FT254" s="2">
        <v>0</v>
      </c>
      <c r="FU254" s="2">
        <v>76.603785636440605</v>
      </c>
      <c r="FV254" s="2">
        <v>0</v>
      </c>
      <c r="FW254" s="2" t="s">
        <v>1297</v>
      </c>
      <c r="FX254" s="2">
        <v>0</v>
      </c>
      <c r="FY254" s="2">
        <v>0</v>
      </c>
      <c r="FZ254" s="2">
        <v>0</v>
      </c>
      <c r="GA254" s="2">
        <v>0</v>
      </c>
      <c r="GB254" s="2">
        <v>0</v>
      </c>
      <c r="GC254" s="2">
        <v>0</v>
      </c>
      <c r="GD254" s="2">
        <v>0</v>
      </c>
      <c r="GE254" s="2">
        <v>0</v>
      </c>
      <c r="GF254" s="2">
        <v>9.966817E-2</v>
      </c>
      <c r="GG254" s="2">
        <v>4.1867139999999997E-2</v>
      </c>
      <c r="GH254" s="2">
        <v>0</v>
      </c>
      <c r="GI254" s="2" t="s">
        <v>1297</v>
      </c>
      <c r="GJ254" s="2">
        <v>0</v>
      </c>
      <c r="GK254" s="2">
        <v>0</v>
      </c>
      <c r="GL254" s="2">
        <v>0</v>
      </c>
      <c r="GM254" s="2">
        <v>0</v>
      </c>
      <c r="GN254" s="2">
        <v>0</v>
      </c>
      <c r="GO254" s="2">
        <v>0.14153531</v>
      </c>
      <c r="GP254" s="2">
        <v>0</v>
      </c>
      <c r="GQ254" s="2" t="s">
        <v>1297</v>
      </c>
      <c r="GR254" s="2">
        <v>0</v>
      </c>
      <c r="GS254" s="2">
        <v>0</v>
      </c>
      <c r="GT254" s="2">
        <v>0</v>
      </c>
      <c r="GU254" s="2">
        <v>0</v>
      </c>
      <c r="GV254" s="2">
        <v>0</v>
      </c>
      <c r="GW254" s="2">
        <v>0</v>
      </c>
      <c r="GX254" s="2">
        <v>0</v>
      </c>
      <c r="GY254" s="2">
        <v>0</v>
      </c>
      <c r="GZ254" s="2">
        <v>0</v>
      </c>
      <c r="HA254" s="2">
        <v>0</v>
      </c>
      <c r="HB254" s="2">
        <v>0</v>
      </c>
      <c r="HC254" s="2" t="s">
        <v>1297</v>
      </c>
      <c r="HD254" s="2">
        <v>0</v>
      </c>
      <c r="HE254" s="2">
        <v>0</v>
      </c>
      <c r="HF254" s="2">
        <v>0</v>
      </c>
      <c r="HG254" s="2">
        <v>0</v>
      </c>
      <c r="HH254" s="2">
        <v>0</v>
      </c>
      <c r="HI254" s="2">
        <v>0</v>
      </c>
      <c r="HJ254" s="2">
        <v>0</v>
      </c>
      <c r="HK254" s="2" t="s">
        <v>1297</v>
      </c>
      <c r="HL254" s="2">
        <v>0</v>
      </c>
      <c r="HM254" s="2">
        <v>0</v>
      </c>
      <c r="HN254" s="2">
        <v>0</v>
      </c>
      <c r="HO254" s="2">
        <v>0</v>
      </c>
      <c r="HP254" s="2">
        <v>0</v>
      </c>
      <c r="HQ254" s="2">
        <v>0</v>
      </c>
      <c r="HR254" s="2">
        <v>0</v>
      </c>
      <c r="HS254" s="2">
        <v>0</v>
      </c>
      <c r="HT254" s="2">
        <v>2.45467645</v>
      </c>
      <c r="HU254" s="2">
        <v>0</v>
      </c>
      <c r="HV254" s="2">
        <v>5.6740899999999997E-3</v>
      </c>
      <c r="HW254" s="2" t="s">
        <v>1297</v>
      </c>
      <c r="HX254" s="2">
        <v>0</v>
      </c>
      <c r="HY254" s="2">
        <v>0</v>
      </c>
      <c r="HZ254" s="2">
        <v>0</v>
      </c>
      <c r="IA254" s="2">
        <v>0</v>
      </c>
      <c r="IB254" s="2">
        <v>0</v>
      </c>
      <c r="IC254" s="2">
        <v>2.4603505399999999</v>
      </c>
      <c r="ID254" s="2">
        <v>0</v>
      </c>
      <c r="IE254" s="2" t="s">
        <v>1297</v>
      </c>
      <c r="IF254" s="2">
        <v>0</v>
      </c>
      <c r="IG254" s="2">
        <v>0</v>
      </c>
      <c r="IH254" s="2">
        <v>0.15211073999999999</v>
      </c>
      <c r="II254" s="2">
        <v>0</v>
      </c>
      <c r="IJ254" s="2">
        <v>0.55470582000000002</v>
      </c>
      <c r="IK254" s="2">
        <v>0</v>
      </c>
      <c r="IL254" s="2">
        <v>4.8428369999999998E-2</v>
      </c>
      <c r="IM254" s="2">
        <v>4.2146520900000004</v>
      </c>
      <c r="IN254" s="2">
        <v>0.51365106000000005</v>
      </c>
      <c r="IO254" s="2">
        <v>4.1867139999999997E-2</v>
      </c>
      <c r="IP254" s="2">
        <v>1.3100738199999999</v>
      </c>
      <c r="IQ254" s="2">
        <v>0</v>
      </c>
      <c r="IR254" s="2" t="s">
        <v>1297</v>
      </c>
      <c r="IS254" s="2">
        <v>1.69594029999999</v>
      </c>
      <c r="IT254" s="2">
        <v>0</v>
      </c>
      <c r="IU254" s="2">
        <v>0</v>
      </c>
      <c r="IV254" s="2">
        <v>2.5572992999999999</v>
      </c>
      <c r="IW254" s="2">
        <v>11.0887286399999</v>
      </c>
      <c r="IX254" s="2">
        <v>0</v>
      </c>
      <c r="IY254" s="2" t="s">
        <v>1297</v>
      </c>
      <c r="IZ254" s="2">
        <v>0</v>
      </c>
      <c r="JA254" s="2">
        <v>0</v>
      </c>
      <c r="JB254" s="2">
        <v>0.15211073999999999</v>
      </c>
      <c r="JC254" s="2">
        <v>0</v>
      </c>
      <c r="JD254" s="2">
        <v>0.55470582000000002</v>
      </c>
      <c r="JE254" s="2">
        <v>0</v>
      </c>
      <c r="JF254" s="2">
        <v>4.8428369999999998E-2</v>
      </c>
      <c r="JG254" s="2">
        <v>4.2146520900000004</v>
      </c>
      <c r="JH254" s="2">
        <v>2.9683275099999999</v>
      </c>
      <c r="JI254" s="2">
        <v>4.1867139999999997E-2</v>
      </c>
      <c r="JJ254" s="2">
        <v>1.31574791</v>
      </c>
      <c r="JK254" s="2" t="s">
        <v>1297</v>
      </c>
      <c r="JL254" s="2" t="s">
        <v>1297</v>
      </c>
      <c r="JM254" s="2">
        <v>1.69594029999999</v>
      </c>
      <c r="JN254" s="2">
        <v>0</v>
      </c>
      <c r="JO254" s="2">
        <v>0</v>
      </c>
      <c r="JP254" s="2">
        <v>2.5572992999999999</v>
      </c>
      <c r="JQ254" s="2">
        <v>13.5490791799999</v>
      </c>
      <c r="JR254" s="2">
        <v>0</v>
      </c>
      <c r="JS254" s="2" t="s">
        <v>1297</v>
      </c>
      <c r="JT254" s="2" t="e">
        <v>#N/A</v>
      </c>
      <c r="JU254" s="2" t="e">
        <v>#N/A</v>
      </c>
      <c r="JV254" s="2">
        <v>0</v>
      </c>
      <c r="JW254" s="2">
        <v>0</v>
      </c>
      <c r="JX254" s="2">
        <v>0.15211073999999999</v>
      </c>
      <c r="JY254" s="2">
        <v>0</v>
      </c>
      <c r="JZ254" s="2">
        <v>0.55470582000000002</v>
      </c>
      <c r="KA254" s="2">
        <v>0</v>
      </c>
      <c r="KB254" s="2">
        <v>4.8428369999999998E-2</v>
      </c>
      <c r="KC254" s="2">
        <v>4.2146520900000004</v>
      </c>
      <c r="KD254" s="2">
        <v>2.5572992999999964</v>
      </c>
      <c r="KE254" s="2">
        <v>3.0679956800000001</v>
      </c>
      <c r="KF254" s="2">
        <v>8.3734279999999994E-2</v>
      </c>
      <c r="KG254" s="2">
        <v>1.31574791</v>
      </c>
      <c r="KH254" s="2" t="e">
        <v>#N/A</v>
      </c>
      <c r="KI254" s="2" t="e">
        <v>#N/A</v>
      </c>
      <c r="KJ254" s="2" t="e">
        <v>#N/A</v>
      </c>
      <c r="KK254" s="2" t="s">
        <v>1297</v>
      </c>
      <c r="KL254" s="2" t="e">
        <v>#N/A</v>
      </c>
      <c r="KM254" s="2">
        <v>0</v>
      </c>
      <c r="KN254" s="2">
        <v>1.69594029999999</v>
      </c>
      <c r="KO254" s="2">
        <v>0</v>
      </c>
      <c r="KP254" s="2">
        <v>0</v>
      </c>
      <c r="KQ254" s="2">
        <v>2.5572992999999999</v>
      </c>
      <c r="KR254" s="2">
        <v>0</v>
      </c>
      <c r="KS254" s="2">
        <v>0</v>
      </c>
      <c r="KT254" s="2">
        <v>0</v>
      </c>
      <c r="KU254" s="2">
        <v>0</v>
      </c>
      <c r="KV254" s="2">
        <v>0</v>
      </c>
      <c r="KW254" s="2">
        <v>0</v>
      </c>
      <c r="KX254" s="2">
        <v>0</v>
      </c>
      <c r="KY254" s="2">
        <v>0</v>
      </c>
      <c r="KZ254" s="2" t="e">
        <v>#N/A</v>
      </c>
      <c r="LA254" s="2" t="e">
        <v>#N/A</v>
      </c>
      <c r="LB254" s="2" t="e">
        <v>#N/A</v>
      </c>
      <c r="LC254" s="2" t="e">
        <v>#N/A</v>
      </c>
      <c r="LD254" s="2" t="e">
        <v>#N/A</v>
      </c>
      <c r="LE254" s="2" t="e">
        <v>#N/A</v>
      </c>
      <c r="LF254" s="2">
        <v>13.6906144899999</v>
      </c>
      <c r="LG254" s="2">
        <v>0</v>
      </c>
      <c r="LH254" s="2">
        <v>0</v>
      </c>
      <c r="LI254" s="2">
        <v>0</v>
      </c>
      <c r="LJ254" s="2">
        <v>2.5572992999999964</v>
      </c>
      <c r="LK254" s="2">
        <v>2.5572992999999964</v>
      </c>
      <c r="LL254" s="2">
        <v>0.143162670334295</v>
      </c>
      <c r="LM254" s="2">
        <v>0.27041837729811302</v>
      </c>
      <c r="LN254" s="2">
        <v>0</v>
      </c>
      <c r="LO254" s="2">
        <v>0.58641895236759201</v>
      </c>
      <c r="LP254" s="2">
        <v>0</v>
      </c>
      <c r="LQ254" s="2">
        <v>0</v>
      </c>
      <c r="LR254" s="2">
        <v>1</v>
      </c>
      <c r="LS254" s="2">
        <v>1</v>
      </c>
      <c r="LT254" s="2">
        <v>0</v>
      </c>
      <c r="LU254" s="2">
        <v>43</v>
      </c>
      <c r="LV254" s="2">
        <v>0</v>
      </c>
      <c r="LW254" s="2">
        <v>0</v>
      </c>
      <c r="LX254" s="2">
        <v>45</v>
      </c>
      <c r="LY254" s="2">
        <v>2</v>
      </c>
      <c r="LZ254" s="2">
        <v>21206</v>
      </c>
      <c r="MA254" s="2">
        <v>45</v>
      </c>
      <c r="MB254" s="2">
        <v>10007.1</v>
      </c>
      <c r="MC254" s="2">
        <v>95.08</v>
      </c>
      <c r="MD254" s="2">
        <v>28.21</v>
      </c>
      <c r="ME254" s="2">
        <v>13.25</v>
      </c>
      <c r="MF254" s="2">
        <v>0</v>
      </c>
      <c r="MG254" s="2">
        <v>0</v>
      </c>
      <c r="MH254" s="2">
        <v>0</v>
      </c>
      <c r="MI254" s="2">
        <v>0</v>
      </c>
      <c r="MJ254" s="2">
        <v>170.03</v>
      </c>
      <c r="MK254" s="2">
        <v>0</v>
      </c>
      <c r="ML254" s="2">
        <v>0</v>
      </c>
      <c r="MM254" s="2">
        <v>89.639698630137005</v>
      </c>
      <c r="MN254" s="2">
        <v>1.3813698630136999</v>
      </c>
      <c r="MO254" s="2">
        <v>37.310164383561599</v>
      </c>
      <c r="MP254" s="2">
        <v>9.8586849315068505</v>
      </c>
      <c r="MQ254" s="2">
        <v>38.642630136986298</v>
      </c>
      <c r="MR254" s="2">
        <v>23.59</v>
      </c>
      <c r="MS254" s="2">
        <v>0</v>
      </c>
      <c r="MT254" s="2">
        <v>0</v>
      </c>
      <c r="MU254" s="2">
        <v>0</v>
      </c>
      <c r="MV254" s="2">
        <v>0</v>
      </c>
      <c r="MW254" s="2">
        <v>0</v>
      </c>
      <c r="MX254" s="2">
        <v>0</v>
      </c>
      <c r="MY254" s="2">
        <v>2</v>
      </c>
      <c r="MZ254" s="2">
        <v>0</v>
      </c>
      <c r="NA254" s="2">
        <v>0</v>
      </c>
      <c r="NB254" s="2">
        <v>11</v>
      </c>
      <c r="NC254" s="2">
        <v>1</v>
      </c>
      <c r="ND254" s="2">
        <v>13</v>
      </c>
      <c r="NE254" s="2">
        <v>3</v>
      </c>
      <c r="NF254" s="2">
        <v>11</v>
      </c>
      <c r="NG254" s="2">
        <v>2</v>
      </c>
      <c r="NH254" s="2">
        <v>0</v>
      </c>
      <c r="NI254" s="2">
        <v>3</v>
      </c>
      <c r="NJ254" s="2">
        <v>1614.44074954245</v>
      </c>
      <c r="NK254" s="2">
        <v>2.1</v>
      </c>
      <c r="NL254" s="2">
        <v>13</v>
      </c>
      <c r="NM254" s="2">
        <v>9</v>
      </c>
      <c r="NN254" s="2">
        <v>9</v>
      </c>
      <c r="NO254" s="2">
        <v>6</v>
      </c>
      <c r="NP254" s="2">
        <v>2</v>
      </c>
      <c r="NQ254" s="2">
        <v>0</v>
      </c>
      <c r="NR254" s="2">
        <v>2</v>
      </c>
      <c r="NS254" s="2">
        <v>0</v>
      </c>
      <c r="NT254" s="2">
        <v>2.7153767243387898</v>
      </c>
      <c r="NU254" s="2">
        <v>6.9366641753801002</v>
      </c>
      <c r="NV254" s="2">
        <v>16.247355711853601</v>
      </c>
      <c r="NW254" s="2">
        <v>18.351430311824299</v>
      </c>
      <c r="NX254" s="2">
        <v>9.8928212811120506</v>
      </c>
      <c r="NY254" s="2">
        <v>0</v>
      </c>
      <c r="NZ254" s="2">
        <v>46.143363731425701</v>
      </c>
      <c r="OA254" s="2">
        <v>0</v>
      </c>
      <c r="OB254" s="2">
        <v>8365.7900000000009</v>
      </c>
      <c r="OC254" s="2">
        <v>0</v>
      </c>
      <c r="OD254" s="2">
        <v>41.723999999999997</v>
      </c>
      <c r="OE254" s="2">
        <v>24.401</v>
      </c>
      <c r="OF254" s="2">
        <v>7499.21</v>
      </c>
      <c r="OG254" s="2">
        <v>243.2</v>
      </c>
      <c r="OH254" s="2">
        <v>300.16000000000003</v>
      </c>
      <c r="OI254" s="2">
        <v>323.14</v>
      </c>
      <c r="OJ254" s="2">
        <v>55.62</v>
      </c>
      <c r="OK254" s="2">
        <v>30981.32</v>
      </c>
      <c r="OL254" s="2">
        <v>506.04</v>
      </c>
      <c r="OM254" s="2">
        <v>10.56</v>
      </c>
      <c r="ON254" s="2">
        <v>367.01357353236</v>
      </c>
      <c r="OO254" s="2">
        <v>0.08</v>
      </c>
      <c r="OP254" s="2">
        <v>305.857444509711</v>
      </c>
      <c r="OQ254" s="2">
        <v>77.8949074514519</v>
      </c>
      <c r="OR254" s="2">
        <v>70.334068083867095</v>
      </c>
      <c r="OS254" s="2">
        <v>82.748233259873899</v>
      </c>
      <c r="OT254" s="2">
        <v>59.147002290707299</v>
      </c>
      <c r="OU254" s="2">
        <v>3.38</v>
      </c>
      <c r="OV254" s="2">
        <v>157721</v>
      </c>
      <c r="OW254" s="2">
        <v>1459</v>
      </c>
      <c r="OX254" s="2">
        <v>396934</v>
      </c>
      <c r="OY254" s="2">
        <v>109</v>
      </c>
      <c r="OZ254" s="2">
        <v>58</v>
      </c>
      <c r="PA254" s="2">
        <v>14</v>
      </c>
      <c r="PB254" s="2">
        <v>114.63</v>
      </c>
      <c r="PC254" s="2">
        <v>108.03</v>
      </c>
      <c r="PD254" s="2">
        <v>335.69</v>
      </c>
      <c r="PE254" s="2">
        <v>1100.0999999999999</v>
      </c>
      <c r="PF254" s="2">
        <v>1087.24</v>
      </c>
      <c r="PG254" s="2">
        <v>2094.08</v>
      </c>
      <c r="PH254" s="2">
        <v>2175.17</v>
      </c>
      <c r="PI254" s="2">
        <v>1350.6</v>
      </c>
      <c r="PJ254" s="2">
        <v>128.41</v>
      </c>
      <c r="PK254" s="2">
        <v>183.79254166666701</v>
      </c>
      <c r="PL254" s="2">
        <v>77.729458333333298</v>
      </c>
      <c r="PM254" s="2">
        <v>36.166499999999999</v>
      </c>
      <c r="PN254" s="2">
        <v>391.73050000000001</v>
      </c>
      <c r="PO254" s="2">
        <v>3.8929999999999998</v>
      </c>
      <c r="PP254" s="2">
        <v>45.066000000000003</v>
      </c>
      <c r="PQ254" s="2">
        <v>676.77700000000004</v>
      </c>
      <c r="PR254" s="2">
        <v>3.2370000000000001</v>
      </c>
      <c r="PS254" s="2">
        <v>0.79100000000000004</v>
      </c>
      <c r="PT254" s="2">
        <v>6.8440000000000003</v>
      </c>
      <c r="PU254" s="2">
        <v>0</v>
      </c>
      <c r="PV254" s="2">
        <v>0.35899999999999999</v>
      </c>
      <c r="PW254" s="2">
        <v>4.0549999999999997</v>
      </c>
      <c r="PX254" s="2">
        <v>1646.14274954245</v>
      </c>
      <c r="PY254" s="2">
        <v>39.874000000000002</v>
      </c>
      <c r="PZ254" s="2">
        <v>275.25099999999998</v>
      </c>
      <c r="QA254" s="2">
        <v>2673</v>
      </c>
      <c r="QB254" s="2">
        <v>157</v>
      </c>
      <c r="QC254" s="2">
        <v>0</v>
      </c>
      <c r="QD254" s="2">
        <v>0</v>
      </c>
      <c r="QE254" s="2">
        <v>0.43</v>
      </c>
      <c r="QF254" s="2">
        <v>0.43</v>
      </c>
      <c r="QG254" s="2">
        <v>117914.43500107</v>
      </c>
      <c r="QH254" s="2">
        <v>96502.318572278906</v>
      </c>
      <c r="QI254" s="2">
        <v>21412.1164287912</v>
      </c>
      <c r="QJ254" s="2">
        <v>1.10589300787605</v>
      </c>
      <c r="QK254" s="2">
        <v>0.99980000000000002</v>
      </c>
      <c r="QL254" s="2">
        <v>-5.6518439999999996</v>
      </c>
      <c r="QM254" s="2">
        <v>0.99779972918776905</v>
      </c>
      <c r="QN254" s="2">
        <v>0.795637884589525</v>
      </c>
      <c r="QO254" s="2">
        <v>20.7195909137637</v>
      </c>
      <c r="QP254" s="2">
        <v>14.3496527708334</v>
      </c>
      <c r="QQ254" s="2">
        <v>0</v>
      </c>
      <c r="QR254" s="2">
        <v>0</v>
      </c>
      <c r="QS254" s="2">
        <v>2.6720000000000002</v>
      </c>
      <c r="QT254" s="2">
        <v>0</v>
      </c>
      <c r="QU254" s="2">
        <v>0</v>
      </c>
      <c r="QV254" s="2">
        <v>2.5179798594054101E-2</v>
      </c>
      <c r="QW254" s="2">
        <v>2.8726838008745599E-2</v>
      </c>
      <c r="QX254" s="2">
        <v>0.81514666774643696</v>
      </c>
      <c r="QY254" s="2">
        <v>0.32756483788708601</v>
      </c>
      <c r="QZ254" s="2">
        <v>0</v>
      </c>
      <c r="RA254" s="2">
        <v>0</v>
      </c>
      <c r="RB254" s="2">
        <v>0</v>
      </c>
      <c r="RC254" s="2">
        <v>0</v>
      </c>
      <c r="RD254" s="2">
        <v>0</v>
      </c>
      <c r="RE254" s="2">
        <v>1.94636474914081</v>
      </c>
      <c r="RF254" s="2">
        <v>1.3601302500204</v>
      </c>
      <c r="RG254" s="2">
        <v>43.478268190599799</v>
      </c>
      <c r="RH254" s="2">
        <v>16.124443375563299</v>
      </c>
      <c r="RI254" s="2">
        <v>0</v>
      </c>
      <c r="RJ254" s="2">
        <v>0</v>
      </c>
      <c r="RK254" s="2">
        <v>0</v>
      </c>
      <c r="RL254" s="2">
        <v>3.1E-2</v>
      </c>
      <c r="RM254" s="2">
        <v>0</v>
      </c>
      <c r="RN254" s="2">
        <v>7.7280920971536897</v>
      </c>
      <c r="RO254" s="2">
        <v>5.2975176101864196</v>
      </c>
      <c r="RP254" s="2">
        <v>191.40423665115</v>
      </c>
      <c r="RQ254" s="2">
        <v>65.922655132229394</v>
      </c>
      <c r="RR254" s="2">
        <v>0</v>
      </c>
      <c r="RS254" s="2">
        <v>0</v>
      </c>
      <c r="RT254" s="2">
        <v>0</v>
      </c>
      <c r="RU254" s="2">
        <v>0.34799999999999998</v>
      </c>
      <c r="RV254" s="2">
        <v>0</v>
      </c>
      <c r="RW254" s="2">
        <v>9.6996366448885531</v>
      </c>
      <c r="RX254" s="2">
        <v>6.6863746982155652</v>
      </c>
      <c r="RY254" s="2">
        <v>235.69765150949624</v>
      </c>
      <c r="RZ254" s="2">
        <v>82.374663345679778</v>
      </c>
      <c r="SA254" s="2">
        <v>0</v>
      </c>
      <c r="SB254" s="2">
        <v>0</v>
      </c>
      <c r="SC254" s="2">
        <v>0</v>
      </c>
      <c r="SD254" s="2">
        <v>0.379</v>
      </c>
      <c r="SE254" s="2">
        <v>0</v>
      </c>
      <c r="SF254" s="2">
        <v>10.6974363740763</v>
      </c>
      <c r="SG254" s="2">
        <v>7.4820125828050896</v>
      </c>
      <c r="SH254" s="2">
        <v>256.41724242325898</v>
      </c>
      <c r="SI254" s="2">
        <v>96.724316116513094</v>
      </c>
      <c r="SJ254" s="2">
        <v>0</v>
      </c>
      <c r="SK254" s="2">
        <v>0</v>
      </c>
      <c r="SL254" s="2">
        <v>2.6720000000000002</v>
      </c>
      <c r="SM254" s="2">
        <v>0.379</v>
      </c>
      <c r="SN254" s="2">
        <v>0</v>
      </c>
      <c r="SO254" s="2">
        <v>0.636115236933539</v>
      </c>
      <c r="SP254" s="2">
        <v>0.122366414459537</v>
      </c>
      <c r="SQ254" s="2">
        <v>2208.4786934385002</v>
      </c>
      <c r="SR254" s="2">
        <v>7.2256223502399104</v>
      </c>
      <c r="SS254" s="2">
        <v>53.627467448319599</v>
      </c>
      <c r="ST254" s="2">
        <v>1673184.925</v>
      </c>
      <c r="SU254" s="2">
        <v>14.8857927937991</v>
      </c>
      <c r="SV254" s="2">
        <v>14.303692752085899</v>
      </c>
      <c r="SW254" s="2">
        <v>1.0450405281189901</v>
      </c>
    </row>
    <row r="255" spans="1:517">
      <c r="A255" s="20" t="s">
        <v>1405</v>
      </c>
      <c r="B255" s="20" t="s">
        <v>12</v>
      </c>
      <c r="C255" s="20" t="s">
        <v>3</v>
      </c>
      <c r="D255" s="2">
        <v>1.9313738210956199</v>
      </c>
      <c r="E255" s="2">
        <v>0</v>
      </c>
      <c r="F255" s="2">
        <v>3.2236737643181099</v>
      </c>
      <c r="G255" s="2">
        <v>2.0648101007140499E-2</v>
      </c>
      <c r="H255" s="2">
        <v>0.26882728</v>
      </c>
      <c r="I255" s="2">
        <v>0</v>
      </c>
      <c r="J255" s="2">
        <v>2.64769063937436</v>
      </c>
      <c r="K255" s="2">
        <v>0.20441392941237799</v>
      </c>
      <c r="L255" s="2">
        <v>8.2966275352076</v>
      </c>
      <c r="M255" s="2">
        <v>2.2516284390979399E-2</v>
      </c>
      <c r="N255" s="2">
        <v>8.3191438195985796</v>
      </c>
      <c r="O255" s="2">
        <v>0</v>
      </c>
      <c r="P255" s="2">
        <v>1.5227129310524401</v>
      </c>
      <c r="Q255" s="2">
        <v>7.8679267275681697E-4</v>
      </c>
      <c r="R255" s="2">
        <v>0.15423249029625999</v>
      </c>
      <c r="S255" s="2">
        <v>0</v>
      </c>
      <c r="T255" s="2">
        <v>1.6777322140214499</v>
      </c>
      <c r="U255" s="2">
        <v>0</v>
      </c>
      <c r="V255" s="2">
        <v>1.6777322140214499</v>
      </c>
      <c r="W255" s="2">
        <v>-4.9999999999997997E-6</v>
      </c>
      <c r="X255" s="2">
        <v>0</v>
      </c>
      <c r="Y255" s="2">
        <v>0</v>
      </c>
      <c r="Z255" s="2">
        <v>-4.9999999999997997E-6</v>
      </c>
      <c r="AA255" s="2">
        <v>9.9968810336200402</v>
      </c>
      <c r="AB255" s="2">
        <v>0</v>
      </c>
      <c r="AC255" s="2">
        <v>0</v>
      </c>
      <c r="AD255" s="2">
        <v>9.9968810336200402</v>
      </c>
      <c r="AE255" s="2">
        <v>-0.23599999999999999</v>
      </c>
      <c r="AF255" s="2">
        <v>9.7608810336200396</v>
      </c>
      <c r="AG255" s="2">
        <v>0.23569303873012201</v>
      </c>
      <c r="AH255" s="2">
        <v>0</v>
      </c>
      <c r="AI255" s="2">
        <v>0</v>
      </c>
      <c r="AJ255" s="2">
        <v>0</v>
      </c>
      <c r="AK255" s="2">
        <v>0</v>
      </c>
      <c r="AL255" s="2">
        <v>0</v>
      </c>
      <c r="AM255" s="2">
        <v>0.55443726063798404</v>
      </c>
      <c r="AN255" s="2">
        <v>0.305227769099508</v>
      </c>
      <c r="AO255" s="2">
        <v>1.0953580684676101</v>
      </c>
      <c r="AP255" s="2">
        <v>8.4910648188639903E-4</v>
      </c>
      <c r="AQ255" s="2">
        <v>1.0962071749494999</v>
      </c>
      <c r="AR255" s="2">
        <v>0</v>
      </c>
      <c r="AS255" s="2">
        <v>0</v>
      </c>
      <c r="AT255" s="2">
        <v>0</v>
      </c>
      <c r="AU255" s="2">
        <v>0</v>
      </c>
      <c r="AV255" s="2">
        <v>0</v>
      </c>
      <c r="AW255" s="2">
        <v>0</v>
      </c>
      <c r="AX255" s="2">
        <v>0</v>
      </c>
      <c r="AY255" s="2">
        <v>0</v>
      </c>
      <c r="AZ255" s="2">
        <v>0</v>
      </c>
      <c r="BA255" s="2">
        <v>0</v>
      </c>
      <c r="BB255" s="2">
        <v>0</v>
      </c>
      <c r="BC255" s="2">
        <v>0</v>
      </c>
      <c r="BD255" s="2">
        <v>1.0962071749494999</v>
      </c>
      <c r="BE255" s="2">
        <v>0</v>
      </c>
      <c r="BF255" s="2">
        <v>0</v>
      </c>
      <c r="BG255" s="2">
        <v>1.0962071749494999</v>
      </c>
      <c r="BH255" s="2">
        <v>0</v>
      </c>
      <c r="BI255" s="2">
        <v>1.0962071749494999</v>
      </c>
      <c r="BJ255" s="2">
        <v>0.102473959781957</v>
      </c>
      <c r="BK255" s="2">
        <v>0</v>
      </c>
      <c r="BL255" s="2">
        <v>5.0670493770007798E-2</v>
      </c>
      <c r="BM255" s="2">
        <v>1.53046865405126E-2</v>
      </c>
      <c r="BN255" s="2">
        <v>-5.0000000000000001E-3</v>
      </c>
      <c r="BO255" s="2">
        <v>0</v>
      </c>
      <c r="BP255" s="2">
        <v>6.2068003093056197</v>
      </c>
      <c r="BQ255" s="2">
        <v>0.30805196388981299</v>
      </c>
      <c r="BR255" s="2">
        <v>6.6783014132879099</v>
      </c>
      <c r="BS255" s="2">
        <v>0.55470521278019502</v>
      </c>
      <c r="BT255" s="2">
        <v>7.2330066260681001</v>
      </c>
      <c r="BU255" s="2">
        <v>0</v>
      </c>
      <c r="BV255" s="2">
        <v>5.1277445411081803</v>
      </c>
      <c r="BW255" s="2">
        <v>3.4315623317438598E-3</v>
      </c>
      <c r="BX255" s="2">
        <v>3.49940082632898</v>
      </c>
      <c r="BY255" s="2">
        <v>0</v>
      </c>
      <c r="BZ255" s="2">
        <v>8.6305769297688997</v>
      </c>
      <c r="CA255" s="2">
        <v>0</v>
      </c>
      <c r="CB255" s="2">
        <v>8.6305769297688997</v>
      </c>
      <c r="CC255" s="2">
        <v>1.24230000000003E-4</v>
      </c>
      <c r="CD255" s="2">
        <v>0</v>
      </c>
      <c r="CE255" s="2">
        <v>0</v>
      </c>
      <c r="CF255" s="2">
        <v>1.24230000000003E-4</v>
      </c>
      <c r="CG255" s="2">
        <v>15.863459325837001</v>
      </c>
      <c r="CH255" s="2">
        <v>0</v>
      </c>
      <c r="CI255" s="2">
        <v>0</v>
      </c>
      <c r="CJ255" s="2">
        <v>15.863459325837001</v>
      </c>
      <c r="CK255" s="2">
        <v>0</v>
      </c>
      <c r="CL255" s="2">
        <v>15.863459325837001</v>
      </c>
      <c r="CM255" s="2">
        <v>8.2219210472988298</v>
      </c>
      <c r="CN255" s="2">
        <v>0</v>
      </c>
      <c r="CO255" s="2">
        <v>7.13947642880534E-2</v>
      </c>
      <c r="CP255" s="2">
        <v>9.2854212591336695E-4</v>
      </c>
      <c r="CQ255" s="2">
        <v>7.3341868730000099</v>
      </c>
      <c r="CR255" s="2">
        <v>0</v>
      </c>
      <c r="CS255" s="2">
        <v>17.866134198984</v>
      </c>
      <c r="CT255" s="2">
        <v>4.7797853761747904</v>
      </c>
      <c r="CU255" s="2">
        <v>38.274350801871599</v>
      </c>
      <c r="CV255" s="2">
        <v>0.99165602797391605</v>
      </c>
      <c r="CW255" s="2">
        <v>39.266006829845502</v>
      </c>
      <c r="CX255" s="2">
        <v>0</v>
      </c>
      <c r="CY255" s="2">
        <v>8.9604334008094195</v>
      </c>
      <c r="CZ255" s="2">
        <v>7.0892280249955002</v>
      </c>
      <c r="DA255" s="2">
        <v>3.1553650245009699</v>
      </c>
      <c r="DB255" s="2">
        <v>0.384293</v>
      </c>
      <c r="DC255" s="2">
        <v>19.589319450305801</v>
      </c>
      <c r="DD255" s="2">
        <v>0</v>
      </c>
      <c r="DE255" s="2">
        <v>19.589319450305801</v>
      </c>
      <c r="DF255" s="2">
        <v>5.4135061499999999</v>
      </c>
      <c r="DG255" s="2">
        <v>0</v>
      </c>
      <c r="DH255" s="2">
        <v>0</v>
      </c>
      <c r="DI255" s="2">
        <v>5.4135061499999999</v>
      </c>
      <c r="DJ255" s="2">
        <v>53.441820130151399</v>
      </c>
      <c r="DK255" s="2">
        <v>0</v>
      </c>
      <c r="DL255" s="2">
        <v>0</v>
      </c>
      <c r="DM255" s="2">
        <v>53.441820130151399</v>
      </c>
      <c r="DN255" s="2">
        <v>0</v>
      </c>
      <c r="DO255" s="2">
        <v>53.441820130151399</v>
      </c>
      <c r="DP255" s="2">
        <v>8.5600880458109092</v>
      </c>
      <c r="DQ255" s="2">
        <v>0</v>
      </c>
      <c r="DR255" s="2">
        <v>0.1220652580580612</v>
      </c>
      <c r="DS255" s="2">
        <v>1.6233228666425965E-2</v>
      </c>
      <c r="DT255" s="2">
        <v>7.32918687300001</v>
      </c>
      <c r="DU255" s="2">
        <v>0</v>
      </c>
      <c r="DV255" s="2">
        <v>24.627371768927603</v>
      </c>
      <c r="DW255" s="2">
        <v>5.3930651091641115</v>
      </c>
      <c r="DX255" s="2">
        <v>46.048010283627121</v>
      </c>
      <c r="DY255" s="2">
        <v>1.5472103472359975</v>
      </c>
      <c r="DZ255" s="2">
        <v>47.595220630863103</v>
      </c>
      <c r="EA255" s="2">
        <v>0</v>
      </c>
      <c r="EB255" s="2">
        <v>14.0881779419176</v>
      </c>
      <c r="EC255" s="2">
        <v>7.092659587327244</v>
      </c>
      <c r="ED255" s="2">
        <v>6.6547658508299499</v>
      </c>
      <c r="EE255" s="2">
        <v>0.384293</v>
      </c>
      <c r="EF255" s="2">
        <v>28.219896380074701</v>
      </c>
      <c r="EG255" s="2">
        <v>0</v>
      </c>
      <c r="EH255" s="2">
        <v>28.219896380074701</v>
      </c>
      <c r="EI255" s="2">
        <v>5.4136303799999999</v>
      </c>
      <c r="EJ255" s="2">
        <v>0</v>
      </c>
      <c r="EK255" s="2">
        <v>0</v>
      </c>
      <c r="EL255" s="2">
        <v>5.4136303799999999</v>
      </c>
      <c r="EM255" s="2">
        <v>70.401486630937896</v>
      </c>
      <c r="EN255" s="2">
        <v>0</v>
      </c>
      <c r="EO255" s="2">
        <v>0</v>
      </c>
      <c r="EP255" s="2">
        <v>70.401486630937896</v>
      </c>
      <c r="EQ255" s="2">
        <v>0</v>
      </c>
      <c r="ER255" s="2">
        <v>70.401486630937896</v>
      </c>
      <c r="ES255" s="2">
        <v>10.4914618669065</v>
      </c>
      <c r="ET255" s="2">
        <v>0</v>
      </c>
      <c r="EU255" s="2">
        <v>3.3457390223761698</v>
      </c>
      <c r="EV255" s="2">
        <v>3.6881329673566401E-2</v>
      </c>
      <c r="EW255" s="2">
        <v>7.59801415300001</v>
      </c>
      <c r="EX255" s="2">
        <v>0</v>
      </c>
      <c r="EY255" s="2">
        <v>27.275062408301899</v>
      </c>
      <c r="EZ255" s="2">
        <v>5.5974790385764797</v>
      </c>
      <c r="FA255" s="2">
        <v>54.344637818834698</v>
      </c>
      <c r="FB255" s="2">
        <v>1.56972663162697</v>
      </c>
      <c r="FC255" s="2">
        <v>55.914364450461697</v>
      </c>
      <c r="FD255" s="2">
        <v>0</v>
      </c>
      <c r="FE255" s="2">
        <v>15.61089087297</v>
      </c>
      <c r="FF255" s="2">
        <v>7.0934463799999996</v>
      </c>
      <c r="FG255" s="2">
        <v>6.8089983411262098</v>
      </c>
      <c r="FH255" s="2">
        <v>0.384293</v>
      </c>
      <c r="FI255" s="2">
        <v>29.897628594096201</v>
      </c>
      <c r="FJ255" s="2">
        <v>0</v>
      </c>
      <c r="FK255" s="2">
        <v>29.897628594096201</v>
      </c>
      <c r="FL255" s="2">
        <v>5.41362538</v>
      </c>
      <c r="FM255" s="2">
        <v>0</v>
      </c>
      <c r="FN255" s="2">
        <v>0</v>
      </c>
      <c r="FO255" s="2">
        <v>5.41362538</v>
      </c>
      <c r="FP255" s="2">
        <v>80.398367664557895</v>
      </c>
      <c r="FQ255" s="2">
        <v>0</v>
      </c>
      <c r="FR255" s="2">
        <v>0</v>
      </c>
      <c r="FS255" s="2">
        <v>80.398367664557895</v>
      </c>
      <c r="FT255" s="2">
        <v>-0.23599999999999999</v>
      </c>
      <c r="FU255" s="2">
        <v>80.162367664557905</v>
      </c>
      <c r="FV255" s="2">
        <v>0</v>
      </c>
      <c r="FW255" s="2" t="s">
        <v>1297</v>
      </c>
      <c r="FX255" s="2">
        <v>0</v>
      </c>
      <c r="FY255" s="2">
        <v>0</v>
      </c>
      <c r="FZ255" s="2">
        <v>0</v>
      </c>
      <c r="GA255" s="2">
        <v>0</v>
      </c>
      <c r="GB255" s="2">
        <v>0</v>
      </c>
      <c r="GC255" s="2">
        <v>0</v>
      </c>
      <c r="GD255" s="2">
        <v>0</v>
      </c>
      <c r="GE255" s="2">
        <v>0</v>
      </c>
      <c r="GF255" s="2">
        <v>9.1529122672756799E-2</v>
      </c>
      <c r="GG255" s="2">
        <v>0</v>
      </c>
      <c r="GH255" s="2">
        <v>0</v>
      </c>
      <c r="GI255" s="2" t="s">
        <v>1297</v>
      </c>
      <c r="GJ255" s="2">
        <v>0</v>
      </c>
      <c r="GK255" s="2">
        <v>0</v>
      </c>
      <c r="GL255" s="2">
        <v>0</v>
      </c>
      <c r="GM255" s="2">
        <v>0</v>
      </c>
      <c r="GN255" s="2">
        <v>6.3490160296260006E-2</v>
      </c>
      <c r="GO255" s="2">
        <v>0.15501928296901599</v>
      </c>
      <c r="GP255" s="2">
        <v>0</v>
      </c>
      <c r="GQ255" s="2" t="s">
        <v>1297</v>
      </c>
      <c r="GR255" s="2">
        <v>0</v>
      </c>
      <c r="GS255" s="2">
        <v>0</v>
      </c>
      <c r="GT255" s="2">
        <v>0</v>
      </c>
      <c r="GU255" s="2">
        <v>0</v>
      </c>
      <c r="GV255" s="2">
        <v>0</v>
      </c>
      <c r="GW255" s="2">
        <v>0</v>
      </c>
      <c r="GX255" s="2">
        <v>0</v>
      </c>
      <c r="GY255" s="2">
        <v>0</v>
      </c>
      <c r="GZ255" s="2">
        <v>0</v>
      </c>
      <c r="HA255" s="2">
        <v>0</v>
      </c>
      <c r="HB255" s="2">
        <v>0</v>
      </c>
      <c r="HC255" s="2" t="s">
        <v>1297</v>
      </c>
      <c r="HD255" s="2">
        <v>0</v>
      </c>
      <c r="HE255" s="2">
        <v>0</v>
      </c>
      <c r="HF255" s="2">
        <v>0</v>
      </c>
      <c r="HG255" s="2">
        <v>0</v>
      </c>
      <c r="HH255" s="2">
        <v>0</v>
      </c>
      <c r="HI255" s="2">
        <v>0</v>
      </c>
      <c r="HJ255" s="2">
        <v>0</v>
      </c>
      <c r="HK255" s="2" t="s">
        <v>1297</v>
      </c>
      <c r="HL255" s="2">
        <v>0</v>
      </c>
      <c r="HM255" s="2">
        <v>0</v>
      </c>
      <c r="HN255" s="2">
        <v>0</v>
      </c>
      <c r="HO255" s="2">
        <v>0</v>
      </c>
      <c r="HP255" s="2">
        <v>0</v>
      </c>
      <c r="HQ255" s="2">
        <v>0</v>
      </c>
      <c r="HR255" s="2">
        <v>0</v>
      </c>
      <c r="HS255" s="2">
        <v>0</v>
      </c>
      <c r="HT255" s="2">
        <v>3.22592380233174</v>
      </c>
      <c r="HU255" s="2">
        <v>0</v>
      </c>
      <c r="HV255" s="2">
        <v>0</v>
      </c>
      <c r="HW255" s="2" t="s">
        <v>1297</v>
      </c>
      <c r="HX255" s="2">
        <v>0</v>
      </c>
      <c r="HY255" s="2">
        <v>0</v>
      </c>
      <c r="HZ255" s="2">
        <v>0</v>
      </c>
      <c r="IA255" s="2">
        <v>0</v>
      </c>
      <c r="IB255" s="2">
        <v>0.27690858632898002</v>
      </c>
      <c r="IC255" s="2">
        <v>3.5028323886607202</v>
      </c>
      <c r="ID255" s="2">
        <v>0</v>
      </c>
      <c r="IE255" s="2" t="s">
        <v>1297</v>
      </c>
      <c r="IF255" s="2">
        <v>0</v>
      </c>
      <c r="IG255" s="2">
        <v>0</v>
      </c>
      <c r="IH255" s="2">
        <v>7.4909299999999998E-3</v>
      </c>
      <c r="II255" s="2">
        <v>0</v>
      </c>
      <c r="IJ255" s="2">
        <v>0.46442211</v>
      </c>
      <c r="IK255" s="2">
        <v>0</v>
      </c>
      <c r="IL255" s="2">
        <v>8.1156549999999994E-2</v>
      </c>
      <c r="IM255" s="2">
        <v>4.2817092800000003</v>
      </c>
      <c r="IN255" s="2">
        <v>0</v>
      </c>
      <c r="IO255" s="2">
        <v>0</v>
      </c>
      <c r="IP255" s="2">
        <v>0.60009226499549895</v>
      </c>
      <c r="IQ255" s="2">
        <v>0</v>
      </c>
      <c r="IR255" s="2" t="s">
        <v>1297</v>
      </c>
      <c r="IS255" s="2">
        <v>1.2595232200000099</v>
      </c>
      <c r="IT255" s="2">
        <v>0</v>
      </c>
      <c r="IU255" s="2">
        <v>0</v>
      </c>
      <c r="IV255" s="2">
        <v>3.934491954500956</v>
      </c>
      <c r="IW255" s="2">
        <v>10.6288863094964</v>
      </c>
      <c r="IX255" s="2">
        <v>0</v>
      </c>
      <c r="IY255" s="2" t="s">
        <v>1297</v>
      </c>
      <c r="IZ255" s="2">
        <v>0</v>
      </c>
      <c r="JA255" s="2">
        <v>0</v>
      </c>
      <c r="JB255" s="2">
        <v>7.4909299999999998E-3</v>
      </c>
      <c r="JC255" s="2">
        <v>0</v>
      </c>
      <c r="JD255" s="2">
        <v>0.46442211</v>
      </c>
      <c r="JE255" s="2">
        <v>0</v>
      </c>
      <c r="JF255" s="2">
        <v>8.1156549999999994E-2</v>
      </c>
      <c r="JG255" s="2">
        <v>4.2817092800000003</v>
      </c>
      <c r="JH255" s="2">
        <v>3.22592380233174</v>
      </c>
      <c r="JI255" s="2">
        <v>0</v>
      </c>
      <c r="JJ255" s="2">
        <v>0.60009226499549895</v>
      </c>
      <c r="JK255" s="2" t="s">
        <v>1297</v>
      </c>
      <c r="JL255" s="2" t="s">
        <v>1297</v>
      </c>
      <c r="JM255" s="2">
        <v>1.2595232200000099</v>
      </c>
      <c r="JN255" s="2">
        <v>0</v>
      </c>
      <c r="JO255" s="2">
        <v>0</v>
      </c>
      <c r="JP255" s="2">
        <v>4.2114005408299358</v>
      </c>
      <c r="JQ255" s="2">
        <v>14.131718698157119</v>
      </c>
      <c r="JR255" s="2">
        <v>0</v>
      </c>
      <c r="JS255" s="2" t="s">
        <v>1297</v>
      </c>
      <c r="JT255" s="2" t="e">
        <v>#N/A</v>
      </c>
      <c r="JU255" s="2" t="e">
        <v>#N/A</v>
      </c>
      <c r="JV255" s="2">
        <v>0</v>
      </c>
      <c r="JW255" s="2">
        <v>0</v>
      </c>
      <c r="JX255" s="2">
        <v>7.4909299999999998E-3</v>
      </c>
      <c r="JY255" s="2">
        <v>0</v>
      </c>
      <c r="JZ255" s="2">
        <v>0.46442211</v>
      </c>
      <c r="KA255" s="2">
        <v>0</v>
      </c>
      <c r="KB255" s="2">
        <v>8.1156549999999994E-2</v>
      </c>
      <c r="KC255" s="2">
        <v>4.2817092800000003</v>
      </c>
      <c r="KD255" s="2">
        <v>3.1220747500000035</v>
      </c>
      <c r="KE255" s="2">
        <v>3.3174529250044902</v>
      </c>
      <c r="KF255" s="2">
        <v>0</v>
      </c>
      <c r="KG255" s="2">
        <v>0.60009226499549895</v>
      </c>
      <c r="KH255" s="2" t="e">
        <v>#N/A</v>
      </c>
      <c r="KI255" s="2" t="e">
        <v>#N/A</v>
      </c>
      <c r="KJ255" s="2" t="e">
        <v>#N/A</v>
      </c>
      <c r="KK255" s="2" t="s">
        <v>1297</v>
      </c>
      <c r="KL255" s="2" t="e">
        <v>#N/A</v>
      </c>
      <c r="KM255" s="2">
        <v>0</v>
      </c>
      <c r="KN255" s="2">
        <v>1.2595232200000099</v>
      </c>
      <c r="KO255" s="2">
        <v>0</v>
      </c>
      <c r="KP255" s="2">
        <v>0</v>
      </c>
      <c r="KQ255" s="2">
        <v>3.1220747499999999</v>
      </c>
      <c r="KR255" s="2">
        <v>1.15281595112619</v>
      </c>
      <c r="KS255" s="2">
        <v>0</v>
      </c>
      <c r="KT255" s="2">
        <v>0</v>
      </c>
      <c r="KU255" s="2">
        <v>0</v>
      </c>
      <c r="KV255" s="2">
        <v>0</v>
      </c>
      <c r="KW255" s="2">
        <v>0</v>
      </c>
      <c r="KX255" s="2">
        <v>0</v>
      </c>
      <c r="KY255" s="2">
        <v>0</v>
      </c>
      <c r="KZ255" s="2" t="e">
        <v>#N/A</v>
      </c>
      <c r="LA255" s="2" t="e">
        <v>#N/A</v>
      </c>
      <c r="LB255" s="2" t="e">
        <v>#N/A</v>
      </c>
      <c r="LC255" s="2" t="e">
        <v>#N/A</v>
      </c>
      <c r="LD255" s="2" t="e">
        <v>#N/A</v>
      </c>
      <c r="LE255" s="2" t="e">
        <v>#N/A</v>
      </c>
      <c r="LF255" s="2">
        <v>14.286737981126199</v>
      </c>
      <c r="LG255" s="2">
        <v>0</v>
      </c>
      <c r="LH255" s="2">
        <v>0</v>
      </c>
      <c r="LI255" s="2">
        <v>0</v>
      </c>
      <c r="LJ255" s="2">
        <v>3.1220747500000035</v>
      </c>
      <c r="LK255" s="2">
        <v>3.1220747500000035</v>
      </c>
      <c r="LL255" s="2">
        <v>0.119272162271355</v>
      </c>
      <c r="LM255" s="2">
        <v>0.286253189451252</v>
      </c>
      <c r="LN255" s="2">
        <v>0</v>
      </c>
      <c r="LO255" s="2">
        <v>0.59447464827739305</v>
      </c>
      <c r="LP255" s="2">
        <v>0</v>
      </c>
      <c r="LQ255" s="2">
        <v>0</v>
      </c>
      <c r="LR255" s="2">
        <v>1</v>
      </c>
      <c r="LS255" s="2">
        <v>1</v>
      </c>
      <c r="LT255" s="2">
        <v>0</v>
      </c>
      <c r="LU255" s="2">
        <v>42</v>
      </c>
      <c r="LV255" s="2">
        <v>0</v>
      </c>
      <c r="LW255" s="2">
        <v>0</v>
      </c>
      <c r="LX255" s="2">
        <v>44</v>
      </c>
      <c r="LY255" s="2">
        <v>2</v>
      </c>
      <c r="LZ255" s="2">
        <v>21206</v>
      </c>
      <c r="MA255" s="2">
        <v>44</v>
      </c>
      <c r="MB255" s="2">
        <v>9892.1</v>
      </c>
      <c r="MC255" s="2">
        <v>95.1</v>
      </c>
      <c r="MD255" s="2">
        <v>28.89</v>
      </c>
      <c r="ME255" s="2">
        <v>16.86</v>
      </c>
      <c r="MF255" s="2">
        <v>0</v>
      </c>
      <c r="MG255" s="2">
        <v>0</v>
      </c>
      <c r="MH255" s="2">
        <v>0</v>
      </c>
      <c r="MI255" s="2">
        <v>0</v>
      </c>
      <c r="MJ255" s="2">
        <v>167.73</v>
      </c>
      <c r="MK255" s="2">
        <v>0</v>
      </c>
      <c r="ML255" s="2">
        <v>0</v>
      </c>
      <c r="MM255" s="2">
        <v>92.038743169398899</v>
      </c>
      <c r="MN255" s="2">
        <v>4.89450819672133</v>
      </c>
      <c r="MO255" s="2">
        <v>39.715355191256798</v>
      </c>
      <c r="MP255" s="2">
        <v>9.0900000000000105</v>
      </c>
      <c r="MQ255" s="2">
        <v>39.0953278688525</v>
      </c>
      <c r="MR255" s="2">
        <v>26.31</v>
      </c>
      <c r="MS255" s="2">
        <v>0</v>
      </c>
      <c r="MT255" s="2">
        <v>0</v>
      </c>
      <c r="MU255" s="2">
        <v>0</v>
      </c>
      <c r="MV255" s="2">
        <v>0</v>
      </c>
      <c r="MW255" s="2">
        <v>0</v>
      </c>
      <c r="MX255" s="2">
        <v>0</v>
      </c>
      <c r="MY255" s="2">
        <v>2</v>
      </c>
      <c r="MZ255" s="2">
        <v>0</v>
      </c>
      <c r="NA255" s="2">
        <v>0</v>
      </c>
      <c r="NB255" s="2">
        <v>11</v>
      </c>
      <c r="NC255" s="2">
        <v>1</v>
      </c>
      <c r="ND255" s="2">
        <v>13</v>
      </c>
      <c r="NE255" s="2">
        <v>2</v>
      </c>
      <c r="NF255" s="2">
        <v>12</v>
      </c>
      <c r="NG255" s="2">
        <v>2</v>
      </c>
      <c r="NH255" s="2">
        <v>0</v>
      </c>
      <c r="NI255" s="2">
        <v>1</v>
      </c>
      <c r="NJ255" s="2">
        <v>1622.5989999999999</v>
      </c>
      <c r="NK255" s="2">
        <v>2.09</v>
      </c>
      <c r="NL255" s="2">
        <v>11</v>
      </c>
      <c r="NM255" s="2">
        <v>9</v>
      </c>
      <c r="NN255" s="2">
        <v>10</v>
      </c>
      <c r="NO255" s="2">
        <v>4</v>
      </c>
      <c r="NP255" s="2">
        <v>4</v>
      </c>
      <c r="NQ255" s="2">
        <v>1</v>
      </c>
      <c r="NR255" s="2">
        <v>1</v>
      </c>
      <c r="NS255" s="2">
        <v>0</v>
      </c>
      <c r="NT255" s="2">
        <v>2.49864755100901</v>
      </c>
      <c r="NU255" s="2">
        <v>6.5720481021090906</v>
      </c>
      <c r="NV255" s="2">
        <v>16.135778387523601</v>
      </c>
      <c r="NW255" s="2">
        <v>11.113365654708</v>
      </c>
      <c r="NX255" s="2">
        <v>18.791451470643501</v>
      </c>
      <c r="NY255" s="2">
        <v>16.6434647048487</v>
      </c>
      <c r="NZ255" s="2">
        <v>28.441709193077603</v>
      </c>
      <c r="OA255" s="2">
        <v>0</v>
      </c>
      <c r="OB255" s="2">
        <v>8386.09</v>
      </c>
      <c r="OC255" s="2">
        <v>0</v>
      </c>
      <c r="OD255" s="2">
        <v>35.512999999999998</v>
      </c>
      <c r="OE255" s="2">
        <v>41.198</v>
      </c>
      <c r="OF255" s="2">
        <v>7520.89</v>
      </c>
      <c r="OG255" s="2">
        <v>239.4</v>
      </c>
      <c r="OH255" s="2">
        <v>301.87</v>
      </c>
      <c r="OI255" s="2">
        <v>323.7</v>
      </c>
      <c r="OJ255" s="2">
        <v>62.51</v>
      </c>
      <c r="OK255" s="2">
        <v>30981.32</v>
      </c>
      <c r="OL255" s="2">
        <v>506.04</v>
      </c>
      <c r="OM255" s="2">
        <v>10.56</v>
      </c>
      <c r="ON255" s="2">
        <v>371.19435805166103</v>
      </c>
      <c r="OO255" s="2">
        <v>0.08</v>
      </c>
      <c r="OP255" s="2">
        <v>310.50411824472297</v>
      </c>
      <c r="OQ255" s="2">
        <v>82.8497539875992</v>
      </c>
      <c r="OR255" s="2">
        <v>72.127296104774103</v>
      </c>
      <c r="OS255" s="2">
        <v>83.119603622010601</v>
      </c>
      <c r="OT255" s="2">
        <v>58.418438857427297</v>
      </c>
      <c r="OU255" s="2">
        <v>3.3</v>
      </c>
      <c r="OV255" s="2">
        <v>157519</v>
      </c>
      <c r="OW255" s="2">
        <v>1459</v>
      </c>
      <c r="OX255" s="2">
        <v>401094</v>
      </c>
      <c r="OY255" s="2">
        <v>109</v>
      </c>
      <c r="OZ255" s="2">
        <v>58</v>
      </c>
      <c r="PA255" s="2">
        <v>14</v>
      </c>
      <c r="PB255" s="2">
        <v>114.62</v>
      </c>
      <c r="PC255" s="2">
        <v>107.98</v>
      </c>
      <c r="PD255" s="2">
        <v>335.05</v>
      </c>
      <c r="PE255" s="2">
        <v>1092.51</v>
      </c>
      <c r="PF255" s="2">
        <v>1069.97</v>
      </c>
      <c r="PG255" s="2">
        <v>2072.8000000000002</v>
      </c>
      <c r="PH255" s="2">
        <v>2168.65</v>
      </c>
      <c r="PI255" s="2">
        <v>1424.5</v>
      </c>
      <c r="PJ255" s="2">
        <v>125.88</v>
      </c>
      <c r="PK255" s="2">
        <v>194.202541666667</v>
      </c>
      <c r="PL255" s="2">
        <v>79.567958333333294</v>
      </c>
      <c r="PM255" s="2">
        <v>36.926499999999997</v>
      </c>
      <c r="PN255" s="2">
        <v>385.58850000000001</v>
      </c>
      <c r="PO255" s="2">
        <v>3.7879999999999998</v>
      </c>
      <c r="PP255" s="2">
        <v>44.996000000000002</v>
      </c>
      <c r="PQ255" s="2">
        <v>679.93200000000002</v>
      </c>
      <c r="PR255" s="2">
        <v>2.5219999999999998</v>
      </c>
      <c r="PS255" s="2">
        <v>0.73499999999999999</v>
      </c>
      <c r="PT255" s="2">
        <v>4.8540000000000001</v>
      </c>
      <c r="PU255" s="2">
        <v>0</v>
      </c>
      <c r="PV255" s="2">
        <v>0.24299999999999999</v>
      </c>
      <c r="PW255" s="2">
        <v>3.9329999999999998</v>
      </c>
      <c r="PX255" s="2">
        <v>1654.3889999999999</v>
      </c>
      <c r="PY255" s="2">
        <v>39.929000000000002</v>
      </c>
      <c r="PZ255" s="2">
        <v>283.41699999999997</v>
      </c>
      <c r="QA255" s="2">
        <v>2672</v>
      </c>
      <c r="QB255" s="2">
        <v>198</v>
      </c>
      <c r="QC255" s="2">
        <v>0</v>
      </c>
      <c r="QD255" s="2">
        <v>0</v>
      </c>
      <c r="QE255" s="2">
        <v>0.66</v>
      </c>
      <c r="QF255" s="2">
        <v>0.66</v>
      </c>
      <c r="QG255" s="2">
        <v>121840.734828619</v>
      </c>
      <c r="QH255" s="2">
        <v>99411.066916149895</v>
      </c>
      <c r="QI255" s="2">
        <v>22429.6679124693</v>
      </c>
      <c r="QJ255" s="2">
        <v>1.1351377603246899</v>
      </c>
      <c r="QK255" s="2">
        <v>0.99879999999999902</v>
      </c>
      <c r="QL255" s="2">
        <v>-0.92054000000000102</v>
      </c>
      <c r="QM255" s="2">
        <v>0.92507068029915396</v>
      </c>
      <c r="QN255" s="2">
        <v>0.41984549125956599</v>
      </c>
      <c r="QO255" s="2">
        <v>19.5678514988324</v>
      </c>
      <c r="QP255" s="2">
        <v>9.87847832686864</v>
      </c>
      <c r="QQ255" s="2">
        <v>0</v>
      </c>
      <c r="QR255" s="2">
        <v>0</v>
      </c>
      <c r="QS255" s="2">
        <v>3.2236737643181099</v>
      </c>
      <c r="QT255" s="2">
        <v>0</v>
      </c>
      <c r="QU255" s="2">
        <v>0</v>
      </c>
      <c r="QV255" s="2">
        <v>1.5022796826117501E-2</v>
      </c>
      <c r="QW255" s="2">
        <v>2.5255492452715599E-2</v>
      </c>
      <c r="QX255" s="2">
        <v>0.51563876302898104</v>
      </c>
      <c r="QY255" s="2">
        <v>0.73922040792246302</v>
      </c>
      <c r="QZ255" s="2">
        <v>0</v>
      </c>
      <c r="RA255" s="2">
        <v>0</v>
      </c>
      <c r="RB255" s="2">
        <v>0</v>
      </c>
      <c r="RC255" s="2">
        <v>0</v>
      </c>
      <c r="RD255" s="2">
        <v>0</v>
      </c>
      <c r="RE255" s="2">
        <v>1.5991961441175899</v>
      </c>
      <c r="RF255" s="2">
        <v>0.77216141965529095</v>
      </c>
      <c r="RG255" s="2">
        <v>39.168597161737999</v>
      </c>
      <c r="RH255" s="2">
        <v>15.753625295903699</v>
      </c>
      <c r="RI255" s="2">
        <v>0</v>
      </c>
      <c r="RJ255" s="2">
        <v>0</v>
      </c>
      <c r="RK255" s="2">
        <v>0</v>
      </c>
      <c r="RL255" s="2">
        <v>5.0670493770007798E-2</v>
      </c>
      <c r="RM255" s="2">
        <v>0</v>
      </c>
      <c r="RN255" s="2">
        <v>5.9979705641839001</v>
      </c>
      <c r="RO255" s="2">
        <v>3.0237649564853402</v>
      </c>
      <c r="RP255" s="2">
        <v>164.07944368402201</v>
      </c>
      <c r="RQ255" s="2">
        <v>59.557669909266501</v>
      </c>
      <c r="RR255" s="2">
        <v>3.0469999999999998E-3</v>
      </c>
      <c r="RS255" s="2">
        <v>0</v>
      </c>
      <c r="RT255" s="2">
        <v>0</v>
      </c>
      <c r="RU255" s="2">
        <v>7.13947642880534E-2</v>
      </c>
      <c r="RV255" s="2">
        <v>0</v>
      </c>
      <c r="RW255" s="2">
        <v>7.6121895051276072</v>
      </c>
      <c r="RX255" s="2">
        <v>3.8211818685933467</v>
      </c>
      <c r="RY255" s="2">
        <v>203.763679608789</v>
      </c>
      <c r="RZ255" s="2">
        <v>76.050515613092671</v>
      </c>
      <c r="SA255" s="2">
        <v>3.0469999999999998E-3</v>
      </c>
      <c r="SB255" s="2">
        <v>0</v>
      </c>
      <c r="SC255" s="2">
        <v>0</v>
      </c>
      <c r="SD255" s="2">
        <v>0.1220652580580612</v>
      </c>
      <c r="SE255" s="2">
        <v>0</v>
      </c>
      <c r="SF255" s="2">
        <v>8.53726018542676</v>
      </c>
      <c r="SG255" s="2">
        <v>4.24102735985291</v>
      </c>
      <c r="SH255" s="2">
        <v>223.331531107621</v>
      </c>
      <c r="SI255" s="2">
        <v>85.928993939961302</v>
      </c>
      <c r="SJ255" s="2">
        <v>3.0469999999999998E-3</v>
      </c>
      <c r="SK255" s="2">
        <v>0</v>
      </c>
      <c r="SL255" s="2">
        <v>3.2236737643181099</v>
      </c>
      <c r="SM255" s="2">
        <v>0.122065258058061</v>
      </c>
      <c r="SN255" s="2">
        <v>0</v>
      </c>
      <c r="SO255" s="2">
        <v>0.63642603480069804</v>
      </c>
      <c r="SP255" s="2">
        <v>0.122767809764606</v>
      </c>
      <c r="SQ255" s="2">
        <v>2224.4003507153402</v>
      </c>
      <c r="SR255" s="2">
        <v>7.2316466485507398</v>
      </c>
      <c r="SS255" s="2">
        <v>53.718034899285001</v>
      </c>
      <c r="ST255" s="2">
        <v>1683827.14</v>
      </c>
      <c r="SU255" s="2">
        <v>14.9529476058977</v>
      </c>
      <c r="SV255" s="2">
        <v>14.494802122526099</v>
      </c>
      <c r="SW255" s="2">
        <v>1.04043261231281</v>
      </c>
    </row>
    <row r="256" spans="1:517">
      <c r="A256" s="20" t="s">
        <v>1406</v>
      </c>
      <c r="B256" s="20" t="s">
        <v>12</v>
      </c>
      <c r="C256" s="20" t="s">
        <v>21</v>
      </c>
      <c r="D256" s="2">
        <v>2.004</v>
      </c>
      <c r="E256" s="2">
        <v>0</v>
      </c>
      <c r="F256" s="2">
        <v>3.2099000000000002</v>
      </c>
      <c r="G256" s="2">
        <v>1.7999999999999999E-2</v>
      </c>
      <c r="H256" s="2">
        <v>0</v>
      </c>
      <c r="I256" s="2">
        <v>0</v>
      </c>
      <c r="J256" s="2">
        <v>2.31055456900667</v>
      </c>
      <c r="K256" s="2">
        <v>0.16600000000000001</v>
      </c>
      <c r="L256" s="2">
        <v>7.7084545690066699</v>
      </c>
      <c r="M256" s="2">
        <v>2.5999999999999999E-2</v>
      </c>
      <c r="N256" s="2">
        <v>7.7344545690066697</v>
      </c>
      <c r="O256" s="2">
        <v>0</v>
      </c>
      <c r="P256" s="2">
        <v>1.3913444307546099</v>
      </c>
      <c r="Q256" s="2">
        <v>0</v>
      </c>
      <c r="R256" s="2">
        <v>1.46569061008979</v>
      </c>
      <c r="S256" s="2">
        <v>0</v>
      </c>
      <c r="T256" s="2">
        <v>2.8570350408443899</v>
      </c>
      <c r="U256" s="2">
        <v>2.5000000000000001E-4</v>
      </c>
      <c r="V256" s="2">
        <v>2.8572850408443902</v>
      </c>
      <c r="W256" s="2">
        <v>0</v>
      </c>
      <c r="X256" s="2">
        <v>0</v>
      </c>
      <c r="Y256" s="2">
        <v>0</v>
      </c>
      <c r="Z256" s="2">
        <v>0</v>
      </c>
      <c r="AA256" s="2">
        <v>10.591739609851</v>
      </c>
      <c r="AB256" s="2">
        <v>0</v>
      </c>
      <c r="AC256" s="2">
        <v>0</v>
      </c>
      <c r="AD256" s="2">
        <v>10.591739609851</v>
      </c>
      <c r="AE256" s="2">
        <v>-0.23599999999999999</v>
      </c>
      <c r="AF256" s="2">
        <v>10.355739609851</v>
      </c>
      <c r="AG256" s="2">
        <v>0.871</v>
      </c>
      <c r="AH256" s="2">
        <v>0</v>
      </c>
      <c r="AI256" s="2">
        <v>-1E-3</v>
      </c>
      <c r="AJ256" s="2">
        <v>0</v>
      </c>
      <c r="AK256" s="2">
        <v>0</v>
      </c>
      <c r="AL256" s="2">
        <v>0</v>
      </c>
      <c r="AM256" s="2">
        <v>0.28831217895015099</v>
      </c>
      <c r="AN256" s="2">
        <v>0.253</v>
      </c>
      <c r="AO256" s="2">
        <v>1.4113121789501499</v>
      </c>
      <c r="AP256" s="2">
        <v>-1E-3</v>
      </c>
      <c r="AQ256" s="2">
        <v>1.41031217895015</v>
      </c>
      <c r="AR256" s="2">
        <v>0</v>
      </c>
      <c r="AS256" s="2">
        <v>0</v>
      </c>
      <c r="AT256" s="2">
        <v>0</v>
      </c>
      <c r="AU256" s="2">
        <v>0</v>
      </c>
      <c r="AV256" s="2">
        <v>0</v>
      </c>
      <c r="AW256" s="2">
        <v>0</v>
      </c>
      <c r="AX256" s="2">
        <v>0</v>
      </c>
      <c r="AY256" s="2">
        <v>0</v>
      </c>
      <c r="AZ256" s="2">
        <v>0</v>
      </c>
      <c r="BA256" s="2">
        <v>0</v>
      </c>
      <c r="BB256" s="2">
        <v>0</v>
      </c>
      <c r="BC256" s="2">
        <v>0</v>
      </c>
      <c r="BD256" s="2">
        <v>1.41031217895015</v>
      </c>
      <c r="BE256" s="2">
        <v>0</v>
      </c>
      <c r="BF256" s="2">
        <v>0</v>
      </c>
      <c r="BG256" s="2">
        <v>1.41031217895015</v>
      </c>
      <c r="BH256" s="2">
        <v>0</v>
      </c>
      <c r="BI256" s="2">
        <v>1.41031217895015</v>
      </c>
      <c r="BJ256" s="2">
        <v>0.39800000000000002</v>
      </c>
      <c r="BK256" s="2">
        <v>0</v>
      </c>
      <c r="BL256" s="2">
        <v>6.2899999999999998E-2</v>
      </c>
      <c r="BM256" s="2">
        <v>0.01</v>
      </c>
      <c r="BN256" s="2">
        <v>0</v>
      </c>
      <c r="BO256" s="2">
        <v>0</v>
      </c>
      <c r="BP256" s="2">
        <v>6.2282541658692603</v>
      </c>
      <c r="BQ256" s="2">
        <v>0.436</v>
      </c>
      <c r="BR256" s="2">
        <v>7.1351541658692597</v>
      </c>
      <c r="BS256" s="2">
        <v>0.59199999999999997</v>
      </c>
      <c r="BT256" s="2">
        <v>7.7271541658692602</v>
      </c>
      <c r="BU256" s="2">
        <v>0</v>
      </c>
      <c r="BV256" s="2">
        <v>2.8287356926856102</v>
      </c>
      <c r="BW256" s="2">
        <v>0</v>
      </c>
      <c r="BX256" s="2">
        <v>5.3372796813905099</v>
      </c>
      <c r="BY256" s="2">
        <v>0</v>
      </c>
      <c r="BZ256" s="2">
        <v>8.1660153740761192</v>
      </c>
      <c r="CA256" s="2">
        <v>0</v>
      </c>
      <c r="CB256" s="2">
        <v>8.1660153740761192</v>
      </c>
      <c r="CC256" s="2">
        <v>0.68546286999999995</v>
      </c>
      <c r="CD256" s="2">
        <v>0</v>
      </c>
      <c r="CE256" s="2">
        <v>0</v>
      </c>
      <c r="CF256" s="2">
        <v>0.68546286999999995</v>
      </c>
      <c r="CG256" s="2">
        <v>15.207706669945299</v>
      </c>
      <c r="CH256" s="2">
        <v>0</v>
      </c>
      <c r="CI256" s="2">
        <v>0</v>
      </c>
      <c r="CJ256" s="2">
        <v>15.207706669945299</v>
      </c>
      <c r="CK256" s="2">
        <v>0</v>
      </c>
      <c r="CL256" s="2">
        <v>15.207706669945299</v>
      </c>
      <c r="CM256" s="2">
        <v>7.82</v>
      </c>
      <c r="CN256" s="2">
        <v>0</v>
      </c>
      <c r="CO256" s="2">
        <v>3.39E-2</v>
      </c>
      <c r="CP256" s="2">
        <v>0</v>
      </c>
      <c r="CQ256" s="2">
        <v>8.73583642</v>
      </c>
      <c r="CR256" s="2">
        <v>0</v>
      </c>
      <c r="CS256" s="2">
        <v>18.062963580000002</v>
      </c>
      <c r="CT256" s="2">
        <v>4.5350000000000001</v>
      </c>
      <c r="CU256" s="2">
        <v>39.1877</v>
      </c>
      <c r="CV256" s="2">
        <v>1.0620000000000001</v>
      </c>
      <c r="CW256" s="2">
        <v>40.249699999999997</v>
      </c>
      <c r="CX256" s="2">
        <v>0</v>
      </c>
      <c r="CY256" s="2">
        <v>10.9470927465598</v>
      </c>
      <c r="CZ256" s="2">
        <v>8.6831403570000099</v>
      </c>
      <c r="DA256" s="2">
        <v>4.6253340435197003</v>
      </c>
      <c r="DB256" s="2">
        <v>0.280557</v>
      </c>
      <c r="DC256" s="2">
        <v>24.536124147079502</v>
      </c>
      <c r="DD256" s="2">
        <v>-2.0000000000000001E-4</v>
      </c>
      <c r="DE256" s="2">
        <v>24.535924147079498</v>
      </c>
      <c r="DF256" s="2">
        <v>6.1419251099999999</v>
      </c>
      <c r="DG256" s="2">
        <v>0</v>
      </c>
      <c r="DH256" s="2">
        <v>0</v>
      </c>
      <c r="DI256" s="2">
        <v>6.1419251099999999</v>
      </c>
      <c r="DJ256" s="2">
        <v>58.6436990370795</v>
      </c>
      <c r="DK256" s="2">
        <v>0</v>
      </c>
      <c r="DL256" s="2">
        <v>0</v>
      </c>
      <c r="DM256" s="2">
        <v>58.6436990370795</v>
      </c>
      <c r="DN256" s="2">
        <v>0</v>
      </c>
      <c r="DO256" s="2">
        <v>58.6436990370795</v>
      </c>
      <c r="DP256" s="2">
        <v>9.0890000000000004</v>
      </c>
      <c r="DQ256" s="2">
        <v>0</v>
      </c>
      <c r="DR256" s="2">
        <v>9.5799999999999996E-2</v>
      </c>
      <c r="DS256" s="2">
        <v>0.01</v>
      </c>
      <c r="DT256" s="2">
        <v>8.73583642</v>
      </c>
      <c r="DU256" s="2">
        <v>0</v>
      </c>
      <c r="DV256" s="2">
        <v>24.579529924819411</v>
      </c>
      <c r="DW256" s="2">
        <v>5.2240000000000002</v>
      </c>
      <c r="DX256" s="2">
        <v>47.734166344819407</v>
      </c>
      <c r="DY256" s="2">
        <v>1.653</v>
      </c>
      <c r="DZ256" s="2">
        <v>49.387166344819406</v>
      </c>
      <c r="EA256" s="2">
        <v>0</v>
      </c>
      <c r="EB256" s="2">
        <v>13.77582843924541</v>
      </c>
      <c r="EC256" s="2">
        <v>8.6831403570000099</v>
      </c>
      <c r="ED256" s="2">
        <v>9.9626137249102094</v>
      </c>
      <c r="EE256" s="2">
        <v>0.280557</v>
      </c>
      <c r="EF256" s="2">
        <v>32.702139521155623</v>
      </c>
      <c r="EG256" s="2">
        <v>-2.0000000000000001E-4</v>
      </c>
      <c r="EH256" s="2">
        <v>32.701939521155616</v>
      </c>
      <c r="EI256" s="2">
        <v>6.8273879800000001</v>
      </c>
      <c r="EJ256" s="2">
        <v>0</v>
      </c>
      <c r="EK256" s="2">
        <v>0</v>
      </c>
      <c r="EL256" s="2">
        <v>6.8273879800000001</v>
      </c>
      <c r="EM256" s="2">
        <v>75.261717885974946</v>
      </c>
      <c r="EN256" s="2">
        <v>0</v>
      </c>
      <c r="EO256" s="2">
        <v>0</v>
      </c>
      <c r="EP256" s="2">
        <v>75.261717885974946</v>
      </c>
      <c r="EQ256" s="2">
        <v>0</v>
      </c>
      <c r="ER256" s="2">
        <v>75.261717885974946</v>
      </c>
      <c r="ES256" s="2">
        <v>11.093</v>
      </c>
      <c r="ET256" s="2">
        <v>0</v>
      </c>
      <c r="EU256" s="2">
        <v>3.3056999999999999</v>
      </c>
      <c r="EV256" s="2">
        <v>2.79999999999999E-2</v>
      </c>
      <c r="EW256" s="2">
        <v>8.73583642</v>
      </c>
      <c r="EX256" s="2">
        <v>0</v>
      </c>
      <c r="EY256" s="2">
        <v>26.890084493825999</v>
      </c>
      <c r="EZ256" s="2">
        <v>5.39</v>
      </c>
      <c r="FA256" s="2">
        <v>55.442620913825998</v>
      </c>
      <c r="FB256" s="2">
        <v>1.679</v>
      </c>
      <c r="FC256" s="2">
        <v>57.121620913826</v>
      </c>
      <c r="FD256" s="2">
        <v>0</v>
      </c>
      <c r="FE256" s="2">
        <v>15.16717287</v>
      </c>
      <c r="FF256" s="2">
        <v>8.6831403570000099</v>
      </c>
      <c r="FG256" s="2">
        <v>11.428304335</v>
      </c>
      <c r="FH256" s="2">
        <v>0.280557</v>
      </c>
      <c r="FI256" s="2">
        <v>35.559174562000003</v>
      </c>
      <c r="FJ256" s="2">
        <v>4.9999999999999901E-5</v>
      </c>
      <c r="FK256" s="2">
        <v>35.559224561999997</v>
      </c>
      <c r="FL256" s="2">
        <v>6.8273879800000001</v>
      </c>
      <c r="FM256" s="2">
        <v>0</v>
      </c>
      <c r="FN256" s="2">
        <v>0</v>
      </c>
      <c r="FO256" s="2">
        <v>6.8273879800000001</v>
      </c>
      <c r="FP256" s="2">
        <v>85.853457495826106</v>
      </c>
      <c r="FQ256" s="2">
        <v>0</v>
      </c>
      <c r="FR256" s="2">
        <v>0</v>
      </c>
      <c r="FS256" s="2">
        <v>85.853457495826106</v>
      </c>
      <c r="FT256" s="2">
        <v>-0.23599999999999999</v>
      </c>
      <c r="FU256" s="2">
        <v>85.617457495826102</v>
      </c>
      <c r="FV256" s="2">
        <v>0.69697145373674796</v>
      </c>
      <c r="FW256" s="2" t="s">
        <v>1297</v>
      </c>
      <c r="FX256" s="2">
        <v>0</v>
      </c>
      <c r="FY256" s="2">
        <v>0</v>
      </c>
      <c r="FZ256" s="2">
        <v>0</v>
      </c>
      <c r="GA256" s="2">
        <v>0</v>
      </c>
      <c r="GB256" s="2">
        <v>3.3064839971198398E-2</v>
      </c>
      <c r="GC256" s="2">
        <v>0</v>
      </c>
      <c r="GD256" s="2">
        <v>0</v>
      </c>
      <c r="GE256" s="2">
        <v>0</v>
      </c>
      <c r="GF256" s="2">
        <v>0.63394344644585299</v>
      </c>
      <c r="GG256" s="2">
        <v>0</v>
      </c>
      <c r="GH256" s="2">
        <v>0</v>
      </c>
      <c r="GI256" s="2" t="s">
        <v>1297</v>
      </c>
      <c r="GJ256" s="2">
        <v>0</v>
      </c>
      <c r="GK256" s="2">
        <v>0</v>
      </c>
      <c r="GL256" s="2">
        <v>0</v>
      </c>
      <c r="GM256" s="2">
        <v>0</v>
      </c>
      <c r="GN256" s="2">
        <v>0.10191087420804899</v>
      </c>
      <c r="GO256" s="2">
        <v>1.46589061436184</v>
      </c>
      <c r="GP256" s="2">
        <v>0</v>
      </c>
      <c r="GQ256" s="2" t="s">
        <v>1297</v>
      </c>
      <c r="GR256" s="2">
        <v>0</v>
      </c>
      <c r="GS256" s="2">
        <v>0</v>
      </c>
      <c r="GT256" s="2">
        <v>0</v>
      </c>
      <c r="GU256" s="2">
        <v>0</v>
      </c>
      <c r="GV256" s="2">
        <v>0</v>
      </c>
      <c r="GW256" s="2">
        <v>0</v>
      </c>
      <c r="GX256" s="2">
        <v>0</v>
      </c>
      <c r="GY256" s="2">
        <v>0</v>
      </c>
      <c r="GZ256" s="2">
        <v>0</v>
      </c>
      <c r="HA256" s="2">
        <v>0</v>
      </c>
      <c r="HB256" s="2">
        <v>0</v>
      </c>
      <c r="HC256" s="2" t="s">
        <v>1297</v>
      </c>
      <c r="HD256" s="2">
        <v>0</v>
      </c>
      <c r="HE256" s="2">
        <v>0</v>
      </c>
      <c r="HF256" s="2">
        <v>0</v>
      </c>
      <c r="HG256" s="2">
        <v>0</v>
      </c>
      <c r="HH256" s="2">
        <v>0</v>
      </c>
      <c r="HI256" s="2">
        <v>0</v>
      </c>
      <c r="HJ256" s="2">
        <v>0</v>
      </c>
      <c r="HK256" s="2" t="s">
        <v>1297</v>
      </c>
      <c r="HL256" s="2">
        <v>0</v>
      </c>
      <c r="HM256" s="2">
        <v>0</v>
      </c>
      <c r="HN256" s="2">
        <v>0</v>
      </c>
      <c r="HO256" s="2">
        <v>0</v>
      </c>
      <c r="HP256" s="2">
        <v>0</v>
      </c>
      <c r="HQ256" s="2">
        <v>0</v>
      </c>
      <c r="HR256" s="2">
        <v>0</v>
      </c>
      <c r="HS256" s="2">
        <v>0</v>
      </c>
      <c r="HT256" s="2">
        <v>4.7231623023145897</v>
      </c>
      <c r="HU256" s="2">
        <v>0.325611214027277</v>
      </c>
      <c r="HV256" s="2">
        <v>-2.7563959108669201E-3</v>
      </c>
      <c r="HW256" s="2" t="s">
        <v>1297</v>
      </c>
      <c r="HX256" s="2">
        <v>0</v>
      </c>
      <c r="HY256" s="2">
        <v>0</v>
      </c>
      <c r="HZ256" s="2">
        <v>0</v>
      </c>
      <c r="IA256" s="2">
        <v>0</v>
      </c>
      <c r="IB256" s="2">
        <v>0.29126261808575499</v>
      </c>
      <c r="IC256" s="2">
        <v>5.3372797385167496</v>
      </c>
      <c r="ID256" s="2">
        <v>0</v>
      </c>
      <c r="IE256" s="2" t="s">
        <v>1297</v>
      </c>
      <c r="IF256" s="2">
        <v>0</v>
      </c>
      <c r="IG256" s="2">
        <v>0</v>
      </c>
      <c r="IH256" s="2">
        <v>3.7775136858703401E-2</v>
      </c>
      <c r="II256" s="2">
        <v>0</v>
      </c>
      <c r="IJ256" s="2">
        <v>0.45795077032903903</v>
      </c>
      <c r="IK256" s="2">
        <v>0</v>
      </c>
      <c r="IL256" s="2">
        <v>8.1849351170778697E-2</v>
      </c>
      <c r="IM256" s="2">
        <v>5.9001722588946901</v>
      </c>
      <c r="IN256" s="2">
        <v>0.616063831019248</v>
      </c>
      <c r="IO256" s="2">
        <v>0.14287512310579101</v>
      </c>
      <c r="IP256" s="2">
        <v>0.86426758486169397</v>
      </c>
      <c r="IQ256" s="2">
        <v>0</v>
      </c>
      <c r="IR256" s="2" t="s">
        <v>1297</v>
      </c>
      <c r="IS256" s="2">
        <v>1.33325442370295</v>
      </c>
      <c r="IT256" s="2">
        <v>0</v>
      </c>
      <c r="IU256" s="2">
        <v>0</v>
      </c>
      <c r="IV256" s="2">
        <v>4.1548231291785189</v>
      </c>
      <c r="IW256" s="2">
        <v>13.589031609121401</v>
      </c>
      <c r="IX256" s="2">
        <v>0</v>
      </c>
      <c r="IY256" s="2" t="s">
        <v>1297</v>
      </c>
      <c r="IZ256" s="2">
        <v>0</v>
      </c>
      <c r="JA256" s="2">
        <v>0</v>
      </c>
      <c r="JB256" s="2">
        <v>3.7775136858703401E-2</v>
      </c>
      <c r="JC256" s="2">
        <v>0</v>
      </c>
      <c r="JD256" s="2">
        <v>0.45795077032903903</v>
      </c>
      <c r="JE256" s="2">
        <v>0</v>
      </c>
      <c r="JF256" s="2">
        <v>8.1849351170778697E-2</v>
      </c>
      <c r="JG256" s="2">
        <v>5.9001722588946901</v>
      </c>
      <c r="JH256" s="2">
        <v>5.3392261333338373</v>
      </c>
      <c r="JI256" s="2">
        <v>0.46848633713306798</v>
      </c>
      <c r="JJ256" s="2">
        <v>0.86151118895082701</v>
      </c>
      <c r="JK256" s="2" t="s">
        <v>1297</v>
      </c>
      <c r="JL256" s="2" t="s">
        <v>1297</v>
      </c>
      <c r="JM256" s="2">
        <v>1.33325442370295</v>
      </c>
      <c r="JN256" s="2">
        <v>0</v>
      </c>
      <c r="JO256" s="2">
        <v>0</v>
      </c>
      <c r="JP256" s="2">
        <v>4.4460857472642736</v>
      </c>
      <c r="JQ256" s="2">
        <v>18.926311347638151</v>
      </c>
      <c r="JR256" s="2">
        <v>0.69697145373674796</v>
      </c>
      <c r="JS256" s="2" t="s">
        <v>1297</v>
      </c>
      <c r="JT256" s="2" t="e">
        <v>#N/A</v>
      </c>
      <c r="JU256" s="2" t="e">
        <v>#N/A</v>
      </c>
      <c r="JV256" s="2">
        <v>0</v>
      </c>
      <c r="JW256" s="2">
        <v>0</v>
      </c>
      <c r="JX256" s="2">
        <v>3.7775136858703401E-2</v>
      </c>
      <c r="JY256" s="2">
        <v>0</v>
      </c>
      <c r="JZ256" s="2">
        <v>0.49101561030023699</v>
      </c>
      <c r="KA256" s="2">
        <v>0</v>
      </c>
      <c r="KB256" s="2">
        <v>8.1849351170778697E-2</v>
      </c>
      <c r="KC256" s="2">
        <v>5.9001722588946901</v>
      </c>
      <c r="KD256" s="2">
        <v>3.2770492530296691</v>
      </c>
      <c r="KE256" s="2">
        <v>5.9731695797796904</v>
      </c>
      <c r="KF256" s="2">
        <v>0.46848633713306798</v>
      </c>
      <c r="KG256" s="2">
        <v>0.86151118895082701</v>
      </c>
      <c r="KH256" s="2" t="e">
        <v>#N/A</v>
      </c>
      <c r="KI256" s="2" t="e">
        <v>#N/A</v>
      </c>
      <c r="KJ256" s="2" t="e">
        <v>#N/A</v>
      </c>
      <c r="KK256" s="2" t="s">
        <v>1297</v>
      </c>
      <c r="KL256" s="2" t="e">
        <v>#N/A</v>
      </c>
      <c r="KM256" s="2">
        <v>0</v>
      </c>
      <c r="KN256" s="2">
        <v>1.33325442370295</v>
      </c>
      <c r="KO256" s="2">
        <v>0</v>
      </c>
      <c r="KP256" s="2">
        <v>0</v>
      </c>
      <c r="KQ256" s="2">
        <v>3.27704925302967</v>
      </c>
      <c r="KR256" s="2">
        <v>1.27094736844265</v>
      </c>
      <c r="KS256" s="2">
        <v>0</v>
      </c>
      <c r="KT256" s="2">
        <v>0</v>
      </c>
      <c r="KU256" s="2">
        <v>0</v>
      </c>
      <c r="KV256" s="2">
        <v>0</v>
      </c>
      <c r="KW256" s="2">
        <v>0</v>
      </c>
      <c r="KX256" s="2">
        <v>0</v>
      </c>
      <c r="KY256" s="2">
        <v>0</v>
      </c>
      <c r="KZ256" s="2" t="e">
        <v>#N/A</v>
      </c>
      <c r="LA256" s="2" t="e">
        <v>#N/A</v>
      </c>
      <c r="LB256" s="2" t="e">
        <v>#N/A</v>
      </c>
      <c r="LC256" s="2" t="e">
        <v>#N/A</v>
      </c>
      <c r="LD256" s="2" t="e">
        <v>#N/A</v>
      </c>
      <c r="LE256" s="2" t="e">
        <v>#N/A</v>
      </c>
      <c r="LF256" s="2">
        <v>20.392201962000001</v>
      </c>
      <c r="LG256" s="2">
        <v>0</v>
      </c>
      <c r="LH256" s="2">
        <v>0</v>
      </c>
      <c r="LI256" s="2">
        <v>0</v>
      </c>
      <c r="LJ256" s="2">
        <v>3.2770492530296691</v>
      </c>
      <c r="LK256" s="2">
        <v>3.2770492530296691</v>
      </c>
      <c r="LL256" s="2">
        <v>0.12614867568216401</v>
      </c>
      <c r="LM256" s="2">
        <v>0.32325598143554501</v>
      </c>
      <c r="LN256" s="2">
        <v>0</v>
      </c>
      <c r="LO256" s="2">
        <v>0.55059534288229195</v>
      </c>
      <c r="LP256" s="2">
        <v>0</v>
      </c>
      <c r="LQ256" s="2">
        <v>0</v>
      </c>
      <c r="LR256" s="2">
        <v>1</v>
      </c>
      <c r="LS256" s="2">
        <v>1</v>
      </c>
      <c r="LT256" s="2">
        <v>0</v>
      </c>
      <c r="LU256" s="2">
        <v>43</v>
      </c>
      <c r="LV256" s="2">
        <v>0</v>
      </c>
      <c r="LW256" s="2">
        <v>0</v>
      </c>
      <c r="LX256" s="2">
        <v>45</v>
      </c>
      <c r="LY256" s="2">
        <v>2</v>
      </c>
      <c r="LZ256" s="2">
        <v>21206</v>
      </c>
      <c r="MA256" s="2">
        <v>45</v>
      </c>
      <c r="MB256" s="2">
        <v>9892.1</v>
      </c>
      <c r="MC256" s="2">
        <v>95.38</v>
      </c>
      <c r="MD256" s="2">
        <v>27.67</v>
      </c>
      <c r="ME256" s="2">
        <v>18.71</v>
      </c>
      <c r="MF256" s="2">
        <v>0</v>
      </c>
      <c r="MG256" s="2">
        <v>0</v>
      </c>
      <c r="MH256" s="2">
        <v>0</v>
      </c>
      <c r="MI256" s="2">
        <v>0</v>
      </c>
      <c r="MJ256" s="2">
        <v>120.58</v>
      </c>
      <c r="MK256" s="2">
        <v>65.12</v>
      </c>
      <c r="ML256" s="2">
        <v>0</v>
      </c>
      <c r="MM256" s="2">
        <v>70.64</v>
      </c>
      <c r="MN256" s="2">
        <v>4.84</v>
      </c>
      <c r="MO256" s="2">
        <v>38.44</v>
      </c>
      <c r="MP256" s="2">
        <v>8.6999999999999993</v>
      </c>
      <c r="MQ256" s="2">
        <v>36.391753424657601</v>
      </c>
      <c r="MR256" s="2">
        <v>30.72</v>
      </c>
      <c r="MS256" s="2">
        <v>0</v>
      </c>
      <c r="MT256" s="2">
        <v>0</v>
      </c>
      <c r="MU256" s="2">
        <v>0</v>
      </c>
      <c r="MV256" s="2">
        <v>0</v>
      </c>
      <c r="MW256" s="2">
        <v>0</v>
      </c>
      <c r="MX256" s="2">
        <v>0</v>
      </c>
      <c r="MY256" s="2">
        <v>1</v>
      </c>
      <c r="MZ256" s="2">
        <v>1</v>
      </c>
      <c r="NA256" s="2">
        <v>0</v>
      </c>
      <c r="NB256" s="2">
        <v>11</v>
      </c>
      <c r="NC256" s="2">
        <v>1</v>
      </c>
      <c r="ND256" s="2">
        <v>13</v>
      </c>
      <c r="NE256" s="2">
        <v>2</v>
      </c>
      <c r="NF256" s="2">
        <v>12</v>
      </c>
      <c r="NG256" s="2">
        <v>2</v>
      </c>
      <c r="NH256" s="2">
        <v>0</v>
      </c>
      <c r="NI256" s="2">
        <v>1</v>
      </c>
      <c r="NJ256" s="2">
        <v>1666.279</v>
      </c>
      <c r="NK256" s="2">
        <v>1.84</v>
      </c>
      <c r="NL256" s="2">
        <v>12</v>
      </c>
      <c r="NM256" s="2">
        <v>8</v>
      </c>
      <c r="NN256" s="2">
        <v>10</v>
      </c>
      <c r="NO256" s="2">
        <v>5</v>
      </c>
      <c r="NP256" s="2">
        <v>3</v>
      </c>
      <c r="NQ256" s="2">
        <v>0</v>
      </c>
      <c r="NR256" s="2">
        <v>2</v>
      </c>
      <c r="NS256" s="2">
        <v>0</v>
      </c>
      <c r="NT256" s="2">
        <v>2.1819004883138802</v>
      </c>
      <c r="NU256" s="2">
        <v>5.41285139324442</v>
      </c>
      <c r="NV256" s="2">
        <v>14.256328567248399</v>
      </c>
      <c r="NW256" s="2">
        <v>13.526081944934401</v>
      </c>
      <c r="NX256" s="2">
        <v>15.4362910293178</v>
      </c>
      <c r="NY256" s="2">
        <v>0</v>
      </c>
      <c r="NZ256" s="2">
        <v>49.449460758668202</v>
      </c>
      <c r="OA256" s="2">
        <v>0</v>
      </c>
      <c r="OB256" s="2">
        <v>8433.1</v>
      </c>
      <c r="OC256" s="2">
        <v>0</v>
      </c>
      <c r="OD256" s="2">
        <v>40.841000000000001</v>
      </c>
      <c r="OE256" s="2">
        <v>45.359000000000002</v>
      </c>
      <c r="OF256" s="2">
        <v>7568.3</v>
      </c>
      <c r="OG256" s="2">
        <v>239.3151</v>
      </c>
      <c r="OH256" s="2">
        <v>302.37889999999999</v>
      </c>
      <c r="OI256" s="2">
        <v>323.66289999999998</v>
      </c>
      <c r="OJ256" s="2">
        <v>64.5</v>
      </c>
      <c r="OK256" s="2">
        <v>30981.32</v>
      </c>
      <c r="OL256" s="2">
        <v>505.84</v>
      </c>
      <c r="OM256" s="2">
        <v>10.56</v>
      </c>
      <c r="ON256" s="2">
        <v>374.91</v>
      </c>
      <c r="OO256" s="2">
        <v>0.08</v>
      </c>
      <c r="OP256" s="2">
        <v>312.94</v>
      </c>
      <c r="OQ256" s="2">
        <v>85.55</v>
      </c>
      <c r="OR256" s="2">
        <v>73.66</v>
      </c>
      <c r="OS256" s="2">
        <v>84.17</v>
      </c>
      <c r="OT256" s="2">
        <v>59.36</v>
      </c>
      <c r="OU256" s="2">
        <v>2.9</v>
      </c>
      <c r="OV256" s="2">
        <v>156225</v>
      </c>
      <c r="OW256" s="2">
        <v>1456</v>
      </c>
      <c r="OX256" s="2">
        <v>405352</v>
      </c>
      <c r="OY256" s="2">
        <v>110</v>
      </c>
      <c r="OZ256" s="2">
        <v>57</v>
      </c>
      <c r="PA256" s="2">
        <v>14</v>
      </c>
      <c r="PB256" s="2">
        <v>114.34699999999999</v>
      </c>
      <c r="PC256" s="2">
        <v>107.737579</v>
      </c>
      <c r="PD256" s="2">
        <v>332.65707400000002</v>
      </c>
      <c r="PE256" s="2">
        <v>1083.35041</v>
      </c>
      <c r="PF256" s="2">
        <v>1063.1937600000001</v>
      </c>
      <c r="PG256" s="2">
        <v>2054.6999999999998</v>
      </c>
      <c r="PH256" s="2">
        <v>2162.60968</v>
      </c>
      <c r="PI256" s="2">
        <v>1514.3478</v>
      </c>
      <c r="PJ256" s="2">
        <v>129.21</v>
      </c>
      <c r="PK256" s="2">
        <v>199.38399999999999</v>
      </c>
      <c r="PL256" s="2">
        <v>82.278999999999996</v>
      </c>
      <c r="PM256" s="2">
        <v>37.386000000000003</v>
      </c>
      <c r="PN256" s="2">
        <v>379.12200000000001</v>
      </c>
      <c r="PO256" s="2">
        <v>3.8079999999999998</v>
      </c>
      <c r="PP256" s="2">
        <v>47.018000000000001</v>
      </c>
      <c r="PQ256" s="2">
        <v>681.83</v>
      </c>
      <c r="PR256" s="2">
        <v>3.0110000000000001</v>
      </c>
      <c r="PS256" s="2">
        <v>0.68500000000000005</v>
      </c>
      <c r="PT256" s="2">
        <v>6.3339999999999996</v>
      </c>
      <c r="PU256" s="2">
        <v>0</v>
      </c>
      <c r="PV256" s="2">
        <v>0.247</v>
      </c>
      <c r="PW256" s="2">
        <v>4.0110000000000001</v>
      </c>
      <c r="PX256" s="2">
        <v>1666.453</v>
      </c>
      <c r="PY256" s="2">
        <v>37.386000000000003</v>
      </c>
      <c r="PZ256" s="2">
        <v>281.661</v>
      </c>
      <c r="QA256" s="2">
        <v>2672</v>
      </c>
      <c r="QB256" s="2">
        <v>142</v>
      </c>
      <c r="QC256" s="2">
        <v>0</v>
      </c>
      <c r="QD256" s="2">
        <v>0</v>
      </c>
      <c r="QE256" s="2">
        <v>0.28999999999999998</v>
      </c>
      <c r="QF256" s="2">
        <v>0.28999999999999998</v>
      </c>
      <c r="QG256" s="2">
        <v>122433.069864</v>
      </c>
      <c r="QH256" s="2">
        <v>100314.988911376</v>
      </c>
      <c r="QI256" s="2">
        <v>22118.080952623801</v>
      </c>
      <c r="QJ256" s="2">
        <v>1.1177150356085499</v>
      </c>
      <c r="QK256" s="2">
        <v>0.99981699999999896</v>
      </c>
      <c r="QL256" s="2">
        <v>-0.37</v>
      </c>
      <c r="QM256" s="2">
        <v>1.0463459287141299</v>
      </c>
      <c r="QN256" s="2">
        <v>0.47762991694170998</v>
      </c>
      <c r="QO256" s="2">
        <v>24.132302645355999</v>
      </c>
      <c r="QP256" s="2">
        <v>11.350167377561499</v>
      </c>
      <c r="QQ256" s="2">
        <v>0</v>
      </c>
      <c r="QR256" s="2">
        <v>0</v>
      </c>
      <c r="QS256" s="2">
        <v>3.2099000000000002</v>
      </c>
      <c r="QT256" s="2">
        <v>0</v>
      </c>
      <c r="QU256" s="2">
        <v>0</v>
      </c>
      <c r="QV256" s="2">
        <v>1.44144926411124E-2</v>
      </c>
      <c r="QW256" s="2">
        <v>1.3652673514885E-2</v>
      </c>
      <c r="QX256" s="2">
        <v>0.43599250428547698</v>
      </c>
      <c r="QY256" s="2">
        <v>0.59709378067338903</v>
      </c>
      <c r="QZ256" s="2">
        <v>0</v>
      </c>
      <c r="RA256" s="2">
        <v>0</v>
      </c>
      <c r="RB256" s="2">
        <v>0</v>
      </c>
      <c r="RC256" s="2">
        <v>-1E-3</v>
      </c>
      <c r="RD256" s="2">
        <v>0</v>
      </c>
      <c r="RE256" s="2">
        <v>1.9554926305640701</v>
      </c>
      <c r="RF256" s="2">
        <v>0.84435244750570304</v>
      </c>
      <c r="RG256" s="2">
        <v>47.157262910131699</v>
      </c>
      <c r="RH256" s="2">
        <v>26.8101530376867</v>
      </c>
      <c r="RI256" s="2">
        <v>0</v>
      </c>
      <c r="RJ256" s="2">
        <v>0</v>
      </c>
      <c r="RK256" s="2">
        <v>0</v>
      </c>
      <c r="RL256" s="2">
        <v>6.2899999999999998E-2</v>
      </c>
      <c r="RM256" s="2">
        <v>0</v>
      </c>
      <c r="RN256" s="2">
        <v>7.5422187354657204</v>
      </c>
      <c r="RO256" s="2">
        <v>3.29726503974703</v>
      </c>
      <c r="RP256" s="2">
        <v>202.80944412826599</v>
      </c>
      <c r="RQ256" s="2">
        <v>73.652167893510494</v>
      </c>
      <c r="RR256" s="2">
        <v>4.1653999999999997E-2</v>
      </c>
      <c r="RS256" s="2">
        <v>0</v>
      </c>
      <c r="RT256" s="2">
        <v>0</v>
      </c>
      <c r="RU256" s="2">
        <v>3.39E-2</v>
      </c>
      <c r="RV256" s="2">
        <v>0</v>
      </c>
      <c r="RW256" s="2">
        <v>9.5121258586709025</v>
      </c>
      <c r="RX256" s="2">
        <v>4.1552701607676177</v>
      </c>
      <c r="RY256" s="2">
        <v>250.40269954268317</v>
      </c>
      <c r="RZ256" s="2">
        <v>101.05941471187059</v>
      </c>
      <c r="SA256" s="2">
        <v>4.1653999999999997E-2</v>
      </c>
      <c r="SB256" s="2">
        <v>0</v>
      </c>
      <c r="SC256" s="2">
        <v>0</v>
      </c>
      <c r="SD256" s="2">
        <v>9.5799999999999996E-2</v>
      </c>
      <c r="SE256" s="2">
        <v>0</v>
      </c>
      <c r="SF256" s="2">
        <v>10.558471787385001</v>
      </c>
      <c r="SG256" s="2">
        <v>4.6329000777093201</v>
      </c>
      <c r="SH256" s="2">
        <v>274.53500218803902</v>
      </c>
      <c r="SI256" s="2">
        <v>112.40958208943201</v>
      </c>
      <c r="SJ256" s="2">
        <v>4.1653999999999997E-2</v>
      </c>
      <c r="SK256" s="2">
        <v>0</v>
      </c>
      <c r="SL256" s="2">
        <v>3.2099000000000002</v>
      </c>
      <c r="SM256" s="2">
        <v>9.5799999999999996E-2</v>
      </c>
      <c r="SN256" s="2">
        <v>0</v>
      </c>
      <c r="SO256" s="2">
        <v>0.63675967482313101</v>
      </c>
      <c r="SP256" s="2">
        <v>0.12301185025933301</v>
      </c>
      <c r="SQ256" s="2">
        <v>2241.8403460017598</v>
      </c>
      <c r="SR256" s="2">
        <v>7.2385451610005296</v>
      </c>
      <c r="SS256" s="2">
        <v>53.819632599880201</v>
      </c>
      <c r="ST256" s="2">
        <v>1694846.875</v>
      </c>
      <c r="SU256" s="2">
        <v>15.375631891176401</v>
      </c>
      <c r="SV256" s="2">
        <v>14.805287753804601</v>
      </c>
      <c r="SW256" s="2">
        <v>1.0263438654082899</v>
      </c>
    </row>
    <row r="257" spans="1:517" s="5" customFormat="1">
      <c r="A257" s="35" t="s">
        <v>1138</v>
      </c>
      <c r="B257" s="35" t="s">
        <v>12</v>
      </c>
      <c r="C257" s="35" t="s">
        <v>823</v>
      </c>
      <c r="D257" s="3">
        <v>2.0233938515473402</v>
      </c>
      <c r="E257" s="3">
        <v>0</v>
      </c>
      <c r="F257" s="3">
        <v>2.8536147199999999</v>
      </c>
      <c r="G257" s="3">
        <v>1.1996554574568901E-2</v>
      </c>
      <c r="H257" s="3">
        <v>0</v>
      </c>
      <c r="I257" s="3">
        <v>-4.0400000000000001E-4</v>
      </c>
      <c r="J257" s="3">
        <v>1.3670436440274401</v>
      </c>
      <c r="K257" s="3">
        <v>0.161626108000573</v>
      </c>
      <c r="L257" s="3">
        <v>6.4172708781499201</v>
      </c>
      <c r="M257" s="3">
        <v>5.7719679848787899E-3</v>
      </c>
      <c r="N257" s="3">
        <v>6.4230428461348001</v>
      </c>
      <c r="O257" s="3">
        <v>0</v>
      </c>
      <c r="P257" s="3">
        <v>2.4135974028529001</v>
      </c>
      <c r="Q257" s="3">
        <v>0.37738366000000001</v>
      </c>
      <c r="R257" s="3">
        <v>1.0400583789576601</v>
      </c>
      <c r="S257" s="3">
        <v>0</v>
      </c>
      <c r="T257" s="3">
        <v>3.83103944181057</v>
      </c>
      <c r="U257" s="3">
        <v>0</v>
      </c>
      <c r="V257" s="3">
        <v>3.83103944181057</v>
      </c>
      <c r="W257" s="3">
        <v>0</v>
      </c>
      <c r="X257" s="3">
        <v>0</v>
      </c>
      <c r="Y257" s="3">
        <v>0</v>
      </c>
      <c r="Z257" s="3">
        <v>0</v>
      </c>
      <c r="AA257" s="3">
        <v>10.254082287945399</v>
      </c>
      <c r="AB257" s="3">
        <v>0</v>
      </c>
      <c r="AC257" s="3">
        <v>0</v>
      </c>
      <c r="AD257" s="3">
        <v>10.254082287945399</v>
      </c>
      <c r="AE257" s="3">
        <v>0</v>
      </c>
      <c r="AF257" s="3">
        <v>10.254082287945399</v>
      </c>
      <c r="AG257" s="3">
        <v>0.98467940474051696</v>
      </c>
      <c r="AH257" s="3">
        <v>0</v>
      </c>
      <c r="AI257" s="3">
        <v>0</v>
      </c>
      <c r="AJ257" s="3">
        <v>0</v>
      </c>
      <c r="AK257" s="3">
        <v>0</v>
      </c>
      <c r="AL257" s="3">
        <v>0</v>
      </c>
      <c r="AM257" s="3">
        <v>0.300411639640843</v>
      </c>
      <c r="AN257" s="3">
        <v>0.18332903977439699</v>
      </c>
      <c r="AO257" s="3">
        <v>1.46842008415576</v>
      </c>
      <c r="AP257" s="3">
        <v>2.1853485258261501E-3</v>
      </c>
      <c r="AQ257" s="3">
        <v>1.4706054326815801</v>
      </c>
      <c r="AR257" s="3">
        <v>0</v>
      </c>
      <c r="AS257" s="3">
        <v>0</v>
      </c>
      <c r="AT257" s="3">
        <v>0</v>
      </c>
      <c r="AU257" s="3">
        <v>0</v>
      </c>
      <c r="AV257" s="3">
        <v>0</v>
      </c>
      <c r="AW257" s="3">
        <v>0</v>
      </c>
      <c r="AX257" s="3">
        <v>0</v>
      </c>
      <c r="AY257" s="3">
        <v>0</v>
      </c>
      <c r="AZ257" s="3">
        <v>0</v>
      </c>
      <c r="BA257" s="3">
        <v>0</v>
      </c>
      <c r="BB257" s="3">
        <v>0</v>
      </c>
      <c r="BC257" s="3">
        <v>0</v>
      </c>
      <c r="BD257" s="3">
        <v>1.4706054326815801</v>
      </c>
      <c r="BE257" s="3">
        <v>0</v>
      </c>
      <c r="BF257" s="3">
        <v>0</v>
      </c>
      <c r="BG257" s="3">
        <v>1.4706054326815801</v>
      </c>
      <c r="BH257" s="3">
        <v>0</v>
      </c>
      <c r="BI257" s="3">
        <v>1.4706054326815801</v>
      </c>
      <c r="BJ257" s="3">
        <v>0.84162820992498499</v>
      </c>
      <c r="BK257" s="3">
        <v>0</v>
      </c>
      <c r="BL257" s="3">
        <v>0.21705516145453899</v>
      </c>
      <c r="BM257" s="3">
        <v>2.45794154254311E-2</v>
      </c>
      <c r="BN257" s="3">
        <v>0</v>
      </c>
      <c r="BO257" s="3">
        <v>-4.0400000000000001E-4</v>
      </c>
      <c r="BP257" s="3">
        <v>4.7982693361386497</v>
      </c>
      <c r="BQ257" s="3">
        <v>0.39616734358622302</v>
      </c>
      <c r="BR257" s="3">
        <v>6.2772954665298304</v>
      </c>
      <c r="BS257" s="3">
        <v>0.54471072056083403</v>
      </c>
      <c r="BT257" s="3">
        <v>6.8220061870906701</v>
      </c>
      <c r="BU257" s="3">
        <v>0</v>
      </c>
      <c r="BV257" s="3">
        <v>3.3000390082920199</v>
      </c>
      <c r="BW257" s="3">
        <v>0</v>
      </c>
      <c r="BX257" s="3">
        <v>9.1459500640105897</v>
      </c>
      <c r="BY257" s="3">
        <v>0</v>
      </c>
      <c r="BZ257" s="3">
        <v>12.4459890723026</v>
      </c>
      <c r="CA257" s="3">
        <v>0</v>
      </c>
      <c r="CB257" s="3">
        <v>12.4459890723026</v>
      </c>
      <c r="CC257" s="3">
        <v>3.5699618701362299</v>
      </c>
      <c r="CD257" s="3">
        <v>0</v>
      </c>
      <c r="CE257" s="3">
        <v>3.5699618701362299</v>
      </c>
      <c r="CF257" s="3">
        <v>3.5699618701362299</v>
      </c>
      <c r="CG257" s="3">
        <v>15.698033389257001</v>
      </c>
      <c r="CH257" s="3">
        <v>0</v>
      </c>
      <c r="CI257" s="3">
        <v>0</v>
      </c>
      <c r="CJ257" s="3">
        <v>15.698033389257001</v>
      </c>
      <c r="CK257" s="3">
        <v>0</v>
      </c>
      <c r="CL257" s="3">
        <v>15.698033389257001</v>
      </c>
      <c r="CM257" s="3">
        <v>8.6530903873145899</v>
      </c>
      <c r="CN257" s="3">
        <v>0</v>
      </c>
      <c r="CO257" s="3">
        <v>0</v>
      </c>
      <c r="CP257" s="3">
        <v>0</v>
      </c>
      <c r="CQ257" s="3">
        <v>14.570528635000001</v>
      </c>
      <c r="CR257" s="3">
        <v>1.084604688</v>
      </c>
      <c r="CS257" s="3">
        <v>21.134787709509599</v>
      </c>
      <c r="CT257" s="3">
        <v>4.7274043257360896</v>
      </c>
      <c r="CU257" s="3">
        <v>50.170415745560298</v>
      </c>
      <c r="CV257" s="3">
        <v>0.85852937906449001</v>
      </c>
      <c r="CW257" s="3">
        <v>51.028945124624798</v>
      </c>
      <c r="CX257" s="3">
        <v>0</v>
      </c>
      <c r="CY257" s="3">
        <v>13.4306066038551</v>
      </c>
      <c r="CZ257" s="3">
        <v>10.479105332</v>
      </c>
      <c r="DA257" s="3">
        <v>3.9982971170317598</v>
      </c>
      <c r="DB257" s="3">
        <v>0.97045106000000003</v>
      </c>
      <c r="DC257" s="3">
        <v>28.878460112886899</v>
      </c>
      <c r="DD257" s="3">
        <v>0</v>
      </c>
      <c r="DE257" s="3">
        <v>28.878460112886899</v>
      </c>
      <c r="DF257" s="3">
        <v>12.05934834</v>
      </c>
      <c r="DG257" s="3">
        <v>9.3317418401362193</v>
      </c>
      <c r="DH257" s="3">
        <v>2.7276064998637799</v>
      </c>
      <c r="DI257" s="3">
        <v>12.05934834</v>
      </c>
      <c r="DJ257" s="3">
        <v>67.848056897511597</v>
      </c>
      <c r="DK257" s="3">
        <v>0</v>
      </c>
      <c r="DL257" s="3">
        <v>0</v>
      </c>
      <c r="DM257" s="3">
        <v>67.848056897511597</v>
      </c>
      <c r="DN257" s="3">
        <v>0</v>
      </c>
      <c r="DO257" s="3">
        <v>67.848056897511597</v>
      </c>
      <c r="DP257" s="3">
        <v>10.479398001980092</v>
      </c>
      <c r="DQ257" s="3">
        <v>0</v>
      </c>
      <c r="DR257" s="3">
        <v>0.21705516145453899</v>
      </c>
      <c r="DS257" s="3">
        <v>2.45794154254311E-2</v>
      </c>
      <c r="DT257" s="3">
        <v>14.570528635000001</v>
      </c>
      <c r="DU257" s="3">
        <v>1.0842006879999999</v>
      </c>
      <c r="DV257" s="3">
        <v>26.23346868528909</v>
      </c>
      <c r="DW257" s="3">
        <v>5.30690070909671</v>
      </c>
      <c r="DX257" s="3">
        <v>57.916131296245887</v>
      </c>
      <c r="DY257" s="3">
        <v>1.4054254481511501</v>
      </c>
      <c r="DZ257" s="3">
        <v>59.32155674439705</v>
      </c>
      <c r="EA257" s="3">
        <v>0</v>
      </c>
      <c r="EB257" s="3">
        <v>16.730645612147121</v>
      </c>
      <c r="EC257" s="3">
        <v>10.479105332</v>
      </c>
      <c r="ED257" s="3">
        <v>13.144247181042349</v>
      </c>
      <c r="EE257" s="3">
        <v>0.97045106000000003</v>
      </c>
      <c r="EF257" s="3">
        <v>41.324449185189501</v>
      </c>
      <c r="EG257" s="3">
        <v>0</v>
      </c>
      <c r="EH257" s="3">
        <v>41.324449185189501</v>
      </c>
      <c r="EI257" s="3">
        <v>15.629310210136229</v>
      </c>
      <c r="EJ257" s="3">
        <v>9.3317418401362193</v>
      </c>
      <c r="EK257" s="3">
        <v>6.2975683700000094</v>
      </c>
      <c r="EL257" s="3">
        <v>15.629310210136229</v>
      </c>
      <c r="EM257" s="3">
        <v>85.016695719450183</v>
      </c>
      <c r="EN257" s="3">
        <v>0</v>
      </c>
      <c r="EO257" s="3">
        <v>0</v>
      </c>
      <c r="EP257" s="3">
        <v>85.016695719450183</v>
      </c>
      <c r="EQ257" s="3">
        <v>0</v>
      </c>
      <c r="ER257" s="3">
        <v>85.016695719450183</v>
      </c>
      <c r="ES257" s="3">
        <v>12.5027918535274</v>
      </c>
      <c r="ET257" s="3">
        <v>0</v>
      </c>
      <c r="EU257" s="3">
        <v>3.0706698814545401</v>
      </c>
      <c r="EV257" s="3">
        <v>3.6575969999999999E-2</v>
      </c>
      <c r="EW257" s="3">
        <v>14.570528635000001</v>
      </c>
      <c r="EX257" s="3">
        <v>1.0837966880000001</v>
      </c>
      <c r="EY257" s="3">
        <v>27.600512329316501</v>
      </c>
      <c r="EZ257" s="3">
        <v>5.46852681709729</v>
      </c>
      <c r="FA257" s="3">
        <v>64.3334021743958</v>
      </c>
      <c r="FB257" s="3">
        <v>1.4111974161360299</v>
      </c>
      <c r="FC257" s="3">
        <v>65.744599590531806</v>
      </c>
      <c r="FD257" s="3">
        <v>0</v>
      </c>
      <c r="FE257" s="3">
        <v>19.144243015000001</v>
      </c>
      <c r="FF257" s="3">
        <v>10.856488991999999</v>
      </c>
      <c r="FG257" s="3">
        <v>14.18430556</v>
      </c>
      <c r="FH257" s="3">
        <v>0.97045106000000003</v>
      </c>
      <c r="FI257" s="3">
        <v>45.155488626999997</v>
      </c>
      <c r="FJ257" s="3">
        <v>0</v>
      </c>
      <c r="FK257" s="3">
        <v>45.155488626999997</v>
      </c>
      <c r="FL257" s="3">
        <v>15.6293102101362</v>
      </c>
      <c r="FM257" s="3">
        <v>9.3317418401362193</v>
      </c>
      <c r="FN257" s="3">
        <v>6.2975683699999996</v>
      </c>
      <c r="FO257" s="3">
        <v>15.629310210136218</v>
      </c>
      <c r="FP257" s="3">
        <v>95.270778007395606</v>
      </c>
      <c r="FQ257" s="3">
        <v>0</v>
      </c>
      <c r="FR257" s="3">
        <v>0</v>
      </c>
      <c r="FS257" s="3">
        <v>95.270778007395606</v>
      </c>
      <c r="FT257" s="3">
        <v>0</v>
      </c>
      <c r="FU257" s="3">
        <v>95.270778007395606</v>
      </c>
      <c r="FV257" s="3">
        <v>0.84722156000000004</v>
      </c>
      <c r="FW257" s="3" t="s">
        <v>1297</v>
      </c>
      <c r="FX257" s="3">
        <v>0</v>
      </c>
      <c r="FY257" s="3">
        <v>0</v>
      </c>
      <c r="FZ257" s="3">
        <v>0</v>
      </c>
      <c r="GA257" s="3">
        <v>0</v>
      </c>
      <c r="GB257" s="3">
        <v>0</v>
      </c>
      <c r="GC257" s="3">
        <v>8.9639999999999997E-3</v>
      </c>
      <c r="GD257" s="3">
        <v>0</v>
      </c>
      <c r="GE257" s="3">
        <v>4.2310470708195602E-4</v>
      </c>
      <c r="GF257" s="3">
        <v>0.50025562999999995</v>
      </c>
      <c r="GG257" s="3">
        <v>0</v>
      </c>
      <c r="GH257" s="3">
        <v>5.1903588580724601E-2</v>
      </c>
      <c r="GI257" s="3" t="s">
        <v>1297</v>
      </c>
      <c r="GJ257" s="3">
        <v>0</v>
      </c>
      <c r="GK257" s="3">
        <v>0</v>
      </c>
      <c r="GL257" s="3">
        <v>0</v>
      </c>
      <c r="GM257" s="3">
        <v>0</v>
      </c>
      <c r="GN257" s="3">
        <v>8.6741556698575993E-3</v>
      </c>
      <c r="GO257" s="3">
        <v>1.4174420389576601</v>
      </c>
      <c r="GP257" s="3">
        <v>0</v>
      </c>
      <c r="GQ257" s="3" t="s">
        <v>1297</v>
      </c>
      <c r="GR257" s="3">
        <v>0</v>
      </c>
      <c r="GS257" s="3">
        <v>0</v>
      </c>
      <c r="GT257" s="3">
        <v>0</v>
      </c>
      <c r="GU257" s="3">
        <v>0</v>
      </c>
      <c r="GV257" s="3">
        <v>0</v>
      </c>
      <c r="GW257" s="3">
        <v>0</v>
      </c>
      <c r="GX257" s="3">
        <v>0</v>
      </c>
      <c r="GY257" s="3">
        <v>0</v>
      </c>
      <c r="GZ257" s="3">
        <v>0</v>
      </c>
      <c r="HA257" s="3">
        <v>0</v>
      </c>
      <c r="HB257" s="3">
        <v>0</v>
      </c>
      <c r="HC257" s="3" t="s">
        <v>1297</v>
      </c>
      <c r="HD257" s="3">
        <v>0</v>
      </c>
      <c r="HE257" s="3">
        <v>0</v>
      </c>
      <c r="HF257" s="3">
        <v>0</v>
      </c>
      <c r="HG257" s="3">
        <v>0</v>
      </c>
      <c r="HH257" s="3" t="s">
        <v>1297</v>
      </c>
      <c r="HI257" s="3">
        <v>0</v>
      </c>
      <c r="HJ257" s="3">
        <v>0</v>
      </c>
      <c r="HK257" s="3" t="s">
        <v>1297</v>
      </c>
      <c r="HL257" s="3">
        <v>0</v>
      </c>
      <c r="HM257" s="3">
        <v>0</v>
      </c>
      <c r="HN257" s="3">
        <v>0</v>
      </c>
      <c r="HO257" s="3">
        <v>0</v>
      </c>
      <c r="HP257" s="3">
        <v>0</v>
      </c>
      <c r="HQ257" s="3">
        <v>0</v>
      </c>
      <c r="HR257" s="3">
        <v>0</v>
      </c>
      <c r="HS257" s="3">
        <v>-2.5715380669311099E-6</v>
      </c>
      <c r="HT257" s="3">
        <v>8.8729698700000004</v>
      </c>
      <c r="HU257" s="3">
        <v>0.20670641000000001</v>
      </c>
      <c r="HV257" s="3">
        <v>0</v>
      </c>
      <c r="HW257" s="3" t="s">
        <v>1297</v>
      </c>
      <c r="HX257" s="3">
        <v>0</v>
      </c>
      <c r="HY257" s="3">
        <v>0</v>
      </c>
      <c r="HZ257" s="3">
        <v>0</v>
      </c>
      <c r="IA257" s="3">
        <v>0</v>
      </c>
      <c r="IB257" s="3" t="s">
        <v>1297</v>
      </c>
      <c r="IC257" s="3">
        <v>9.1459500640105897</v>
      </c>
      <c r="ID257" s="3">
        <v>0</v>
      </c>
      <c r="IE257" s="3" t="s">
        <v>1297</v>
      </c>
      <c r="IF257" s="3">
        <v>0.28106322</v>
      </c>
      <c r="IG257" s="3">
        <v>0</v>
      </c>
      <c r="IH257" s="3">
        <v>0.14170741000000001</v>
      </c>
      <c r="II257" s="3">
        <v>0</v>
      </c>
      <c r="IJ257" s="3">
        <v>0</v>
      </c>
      <c r="IK257" s="3">
        <v>0</v>
      </c>
      <c r="IL257" s="3">
        <v>6.5045420000000007E-2</v>
      </c>
      <c r="IM257" s="3">
        <v>8.1797096788309798</v>
      </c>
      <c r="IN257" s="3">
        <v>3.3341679999999999E-2</v>
      </c>
      <c r="IO257" s="3">
        <v>0.27406894999999998</v>
      </c>
      <c r="IP257" s="3">
        <v>0.65345114141927496</v>
      </c>
      <c r="IQ257" s="3">
        <v>0</v>
      </c>
      <c r="IR257" s="3" t="s">
        <v>1297</v>
      </c>
      <c r="IS257" s="3">
        <v>1.75527659000002</v>
      </c>
      <c r="IT257" s="3">
        <v>1.03987E-3</v>
      </c>
      <c r="IU257" s="3">
        <v>0</v>
      </c>
      <c r="IV257" s="3" t="s">
        <v>1297</v>
      </c>
      <c r="IW257" s="3">
        <v>15.4478535090318</v>
      </c>
      <c r="IX257" s="3">
        <v>0</v>
      </c>
      <c r="IY257" s="3">
        <v>0</v>
      </c>
      <c r="IZ257" s="3">
        <v>0</v>
      </c>
      <c r="JA257" s="3">
        <v>8.9639999999999997E-3</v>
      </c>
      <c r="JB257" s="3">
        <v>0</v>
      </c>
      <c r="JC257" s="3">
        <v>4.2053316901502491E-4</v>
      </c>
      <c r="JD257" s="3">
        <v>9.3732255000000002</v>
      </c>
      <c r="JE257" s="3">
        <v>0.20670641000000001</v>
      </c>
      <c r="JF257" s="3">
        <v>5.1903588580724601E-2</v>
      </c>
      <c r="JG257" s="3" t="s">
        <v>1297</v>
      </c>
      <c r="JH257" s="3">
        <v>0</v>
      </c>
      <c r="JI257" s="3">
        <v>0</v>
      </c>
      <c r="JJ257" s="3">
        <v>0</v>
      </c>
      <c r="JK257" s="3">
        <v>0</v>
      </c>
      <c r="JL257" s="3">
        <v>6.4950511218515194E-2</v>
      </c>
      <c r="JM257" s="3">
        <v>10.563392102968249</v>
      </c>
      <c r="JN257" s="3">
        <v>0</v>
      </c>
      <c r="JO257" s="3" t="s">
        <v>1297</v>
      </c>
      <c r="JP257" s="3">
        <v>0.28106322</v>
      </c>
      <c r="JQ257" s="3">
        <v>0</v>
      </c>
      <c r="JR257" s="3">
        <v>0.84722156000000004</v>
      </c>
      <c r="JS257" s="3" t="s">
        <v>1297</v>
      </c>
      <c r="JT257" s="3">
        <v>0</v>
      </c>
      <c r="JU257" s="3">
        <v>0</v>
      </c>
      <c r="JV257" s="3">
        <v>0.28106322</v>
      </c>
      <c r="JW257" s="3">
        <v>0</v>
      </c>
      <c r="JX257" s="3">
        <v>0.14170741000000001</v>
      </c>
      <c r="JY257" s="3">
        <v>0</v>
      </c>
      <c r="JZ257" s="3">
        <v>0</v>
      </c>
      <c r="KA257" s="3">
        <v>8.9639999999999997E-3</v>
      </c>
      <c r="KB257" s="3">
        <v>6.5045420000000007E-2</v>
      </c>
      <c r="KC257" s="3">
        <v>8.1801302119999999</v>
      </c>
      <c r="KD257" s="3">
        <v>3.9685457100000101</v>
      </c>
      <c r="KE257" s="3">
        <v>9.4065671799999997</v>
      </c>
      <c r="KF257" s="3">
        <v>0.48077535999999998</v>
      </c>
      <c r="KG257" s="3">
        <v>0.70535473000000004</v>
      </c>
      <c r="KH257" s="3">
        <v>0</v>
      </c>
      <c r="KI257" s="3">
        <v>0</v>
      </c>
      <c r="KJ257" s="3">
        <v>0</v>
      </c>
      <c r="KK257" s="3" t="s">
        <v>1297</v>
      </c>
      <c r="KL257" s="3">
        <v>0.01</v>
      </c>
      <c r="KM257" s="3">
        <v>0</v>
      </c>
      <c r="KN257" s="3">
        <v>1.75527659000002</v>
      </c>
      <c r="KO257" s="3">
        <v>1.03987E-3</v>
      </c>
      <c r="KP257" s="3">
        <v>0</v>
      </c>
      <c r="KQ257" s="3">
        <v>0.15955435000000001</v>
      </c>
      <c r="KR257" s="3">
        <v>0</v>
      </c>
      <c r="KS257" s="3">
        <v>0</v>
      </c>
      <c r="KT257" s="3">
        <v>0</v>
      </c>
      <c r="KU257" s="3">
        <v>0</v>
      </c>
      <c r="KV257" s="3">
        <v>0</v>
      </c>
      <c r="KW257" s="3">
        <v>0</v>
      </c>
      <c r="KX257" s="3">
        <v>0</v>
      </c>
      <c r="KY257" s="3">
        <v>0</v>
      </c>
      <c r="KZ257" s="3">
        <v>0</v>
      </c>
      <c r="LA257" s="3">
        <v>0</v>
      </c>
      <c r="LB257" s="3">
        <v>0</v>
      </c>
      <c r="LC257" s="3">
        <v>0</v>
      </c>
      <c r="LD257" s="3">
        <v>0</v>
      </c>
      <c r="LE257" s="3" t="e">
        <v>#N/A</v>
      </c>
      <c r="LF257" s="3">
        <v>26.011245612</v>
      </c>
      <c r="LG257" s="3">
        <v>0</v>
      </c>
      <c r="LH257" s="3">
        <v>0</v>
      </c>
      <c r="LI257" s="3">
        <v>0</v>
      </c>
      <c r="LJ257" s="3">
        <v>3.9685457100000101</v>
      </c>
      <c r="LK257" s="3">
        <v>0</v>
      </c>
      <c r="LL257" s="3">
        <v>0.195353853453334</v>
      </c>
      <c r="LM257" s="3">
        <v>0.33230005001195601</v>
      </c>
      <c r="LN257" s="3">
        <v>0</v>
      </c>
      <c r="LO257" s="3">
        <v>0.47215358098483601</v>
      </c>
      <c r="LP257" s="3">
        <v>0</v>
      </c>
      <c r="LQ257" s="3">
        <v>0</v>
      </c>
      <c r="LR257" s="3">
        <v>1</v>
      </c>
      <c r="LS257" s="3">
        <v>1</v>
      </c>
      <c r="LT257" s="3">
        <v>0</v>
      </c>
      <c r="LU257" s="3">
        <v>42</v>
      </c>
      <c r="LV257" s="3">
        <v>0</v>
      </c>
      <c r="LW257" s="3">
        <v>0</v>
      </c>
      <c r="LX257" s="3">
        <v>44</v>
      </c>
      <c r="LY257" s="3">
        <v>2</v>
      </c>
      <c r="LZ257" s="3">
        <v>21206</v>
      </c>
      <c r="MA257" s="3">
        <v>44</v>
      </c>
      <c r="MB257" s="3">
        <v>7458</v>
      </c>
      <c r="MC257" s="3">
        <v>93.15</v>
      </c>
      <c r="MD257" s="3">
        <v>30.09</v>
      </c>
      <c r="ME257" s="3">
        <v>21.58</v>
      </c>
      <c r="MF257" s="3">
        <v>0</v>
      </c>
      <c r="MG257" s="3">
        <v>0</v>
      </c>
      <c r="MH257" s="3">
        <v>0</v>
      </c>
      <c r="MI257" s="3">
        <v>0</v>
      </c>
      <c r="MJ257" s="3">
        <v>0</v>
      </c>
      <c r="MK257" s="3">
        <v>202.822</v>
      </c>
      <c r="ML257" s="3">
        <v>0</v>
      </c>
      <c r="MM257" s="3">
        <v>18.291</v>
      </c>
      <c r="MN257" s="3">
        <v>4.7220000000000004</v>
      </c>
      <c r="MO257" s="3">
        <v>85.486999999999995</v>
      </c>
      <c r="MP257" s="3">
        <v>9.923</v>
      </c>
      <c r="MQ257" s="3">
        <v>39.435000000000002</v>
      </c>
      <c r="MR257" s="3">
        <v>28.77</v>
      </c>
      <c r="MS257" s="3">
        <v>0</v>
      </c>
      <c r="MT257" s="3">
        <v>0</v>
      </c>
      <c r="MU257" s="3">
        <v>0</v>
      </c>
      <c r="MV257" s="3">
        <v>0</v>
      </c>
      <c r="MW257" s="3">
        <v>0</v>
      </c>
      <c r="MX257" s="3">
        <v>0</v>
      </c>
      <c r="MY257" s="3">
        <v>0</v>
      </c>
      <c r="MZ257" s="3">
        <v>2</v>
      </c>
      <c r="NA257" s="3">
        <v>0</v>
      </c>
      <c r="NB257" s="3">
        <v>7</v>
      </c>
      <c r="NC257" s="3">
        <v>1</v>
      </c>
      <c r="ND257" s="3">
        <v>16</v>
      </c>
      <c r="NE257" s="3">
        <v>2</v>
      </c>
      <c r="NF257" s="3">
        <v>13</v>
      </c>
      <c r="NG257" s="3">
        <v>2</v>
      </c>
      <c r="NH257" s="3">
        <v>0</v>
      </c>
      <c r="NI257" s="3">
        <v>0</v>
      </c>
      <c r="NJ257" s="3">
        <v>1669155</v>
      </c>
      <c r="NK257" s="3">
        <v>1.99</v>
      </c>
      <c r="NL257" s="3">
        <v>7</v>
      </c>
      <c r="NM257" s="3">
        <v>5</v>
      </c>
      <c r="NN257" s="3">
        <v>12</v>
      </c>
      <c r="NO257" s="3">
        <v>11</v>
      </c>
      <c r="NP257" s="3">
        <v>4</v>
      </c>
      <c r="NQ257" s="3">
        <v>0</v>
      </c>
      <c r="NR257" s="3">
        <v>1</v>
      </c>
      <c r="NS257" s="3">
        <v>1</v>
      </c>
      <c r="NT257" s="3">
        <v>1.5530346954256299E-2</v>
      </c>
      <c r="NU257" s="3">
        <v>2.1211737458687999E-2</v>
      </c>
      <c r="NV257" s="3">
        <v>0.12036518563413599</v>
      </c>
      <c r="NW257" s="3">
        <v>0.15102435249743801</v>
      </c>
      <c r="NX257" s="3">
        <v>0.16561021718729599</v>
      </c>
      <c r="NY257" s="3">
        <v>0</v>
      </c>
      <c r="NZ257" s="3">
        <v>0.194837105997862</v>
      </c>
      <c r="OA257" s="3">
        <v>0.33142105427032398</v>
      </c>
      <c r="OB257" s="3">
        <v>8490.91</v>
      </c>
      <c r="OC257" s="3">
        <v>0</v>
      </c>
      <c r="OD257" s="3">
        <v>57.25</v>
      </c>
      <c r="OE257" s="3">
        <v>54.72</v>
      </c>
      <c r="OF257" s="3">
        <v>7630.69</v>
      </c>
      <c r="OG257" s="3">
        <v>239.32</v>
      </c>
      <c r="OH257" s="3">
        <v>303.89</v>
      </c>
      <c r="OI257" s="3">
        <v>316.75</v>
      </c>
      <c r="OJ257" s="3">
        <v>0</v>
      </c>
      <c r="OK257" s="3">
        <v>32198.09</v>
      </c>
      <c r="OL257" s="3">
        <v>495.99</v>
      </c>
      <c r="OM257" s="3">
        <v>10.545999999999999</v>
      </c>
      <c r="ON257" s="3">
        <v>385.05</v>
      </c>
      <c r="OO257" s="3">
        <v>0</v>
      </c>
      <c r="OP257" s="3">
        <v>322.12</v>
      </c>
      <c r="OQ257" s="3">
        <v>93.16</v>
      </c>
      <c r="OR257" s="3">
        <v>75.58</v>
      </c>
      <c r="OS257" s="3">
        <v>86.8</v>
      </c>
      <c r="OT257" s="3">
        <v>63.16</v>
      </c>
      <c r="OU257" s="3">
        <v>3.24</v>
      </c>
      <c r="OV257" s="3">
        <v>154776</v>
      </c>
      <c r="OW257" s="3">
        <v>1450</v>
      </c>
      <c r="OX257" s="3">
        <v>413573</v>
      </c>
      <c r="OY257" s="3">
        <v>112</v>
      </c>
      <c r="OZ257" s="3">
        <v>58</v>
      </c>
      <c r="PA257" s="3">
        <v>14</v>
      </c>
      <c r="PB257" s="3">
        <v>114.59</v>
      </c>
      <c r="PC257" s="3">
        <v>107.73</v>
      </c>
      <c r="PD257" s="3">
        <v>327.91</v>
      </c>
      <c r="PE257" s="3">
        <v>1075.18</v>
      </c>
      <c r="PF257" s="3">
        <v>1048.8</v>
      </c>
      <c r="PG257" s="3">
        <v>2036.61</v>
      </c>
      <c r="PH257" s="3">
        <v>2160.7199999999998</v>
      </c>
      <c r="PI257" s="3">
        <v>1619.37</v>
      </c>
      <c r="PJ257" s="3">
        <v>131.38</v>
      </c>
      <c r="PK257" s="3">
        <v>211.501983561564</v>
      </c>
      <c r="PL257" s="3">
        <v>78.253665753428507</v>
      </c>
      <c r="PM257" s="3">
        <v>34.557250000000003</v>
      </c>
      <c r="PN257" s="3">
        <v>380.90506575328402</v>
      </c>
      <c r="PO257" s="3">
        <v>3.53908333333333</v>
      </c>
      <c r="PP257" s="3">
        <v>42.627000000000002</v>
      </c>
      <c r="PQ257" s="3">
        <v>693.23099999999999</v>
      </c>
      <c r="PR257" s="3">
        <v>5628</v>
      </c>
      <c r="PS257" s="3">
        <v>0.85299999999999998</v>
      </c>
      <c r="PT257" s="3">
        <v>6163</v>
      </c>
      <c r="PU257" s="3">
        <v>0</v>
      </c>
      <c r="PV257" s="3">
        <v>0.23599999999999999</v>
      </c>
      <c r="PW257" s="3">
        <v>6.6559999999999997</v>
      </c>
      <c r="PX257" s="3">
        <v>1669.329</v>
      </c>
      <c r="PY257" s="3">
        <v>39694</v>
      </c>
      <c r="PZ257" s="3">
        <v>305341</v>
      </c>
      <c r="QA257" s="3">
        <v>2672</v>
      </c>
      <c r="QB257" s="3">
        <v>205</v>
      </c>
      <c r="QC257" s="3">
        <v>0</v>
      </c>
      <c r="QD257" s="3">
        <v>0</v>
      </c>
      <c r="QE257" s="3">
        <v>0.17</v>
      </c>
      <c r="QF257" s="3">
        <v>0.17</v>
      </c>
      <c r="QG257" s="3">
        <v>128061396.76845799</v>
      </c>
      <c r="QH257" s="3">
        <v>107336534.20356201</v>
      </c>
      <c r="QI257" s="3">
        <v>20724862.564896401</v>
      </c>
      <c r="QJ257" s="3" t="s">
        <v>1297</v>
      </c>
      <c r="QK257" s="3">
        <v>0.99942899999999901</v>
      </c>
      <c r="QL257" s="3">
        <v>2.76</v>
      </c>
      <c r="QM257" s="3">
        <v>1.0494828767179201</v>
      </c>
      <c r="QN257" s="3">
        <v>0.40733511953922902</v>
      </c>
      <c r="QO257" s="3">
        <v>26.1325751782393</v>
      </c>
      <c r="QP257" s="3">
        <v>4.1785247270616903</v>
      </c>
      <c r="QQ257" s="3">
        <v>0</v>
      </c>
      <c r="QR257" s="3">
        <v>0</v>
      </c>
      <c r="QS257" s="3">
        <v>2.78829576335951</v>
      </c>
      <c r="QT257" s="3">
        <v>6.5357069198740195E-2</v>
      </c>
      <c r="QU257" s="3">
        <v>0</v>
      </c>
      <c r="QV257" s="3">
        <v>8.1669271693935397E-2</v>
      </c>
      <c r="QW257" s="3">
        <v>5.2035646383509403E-2</v>
      </c>
      <c r="QX257" s="3">
        <v>3.0939727168910398</v>
      </c>
      <c r="QY257" s="3">
        <v>0.93950613810287897</v>
      </c>
      <c r="QZ257" s="3">
        <v>0</v>
      </c>
      <c r="RA257" s="3">
        <v>0</v>
      </c>
      <c r="RB257" s="3">
        <v>0</v>
      </c>
      <c r="RC257" s="3">
        <v>0</v>
      </c>
      <c r="RD257" s="3">
        <v>0</v>
      </c>
      <c r="RE257" s="3">
        <v>1.7146165344128299</v>
      </c>
      <c r="RF257" s="3">
        <v>0.85425287506276104</v>
      </c>
      <c r="RG257" s="3">
        <v>33.7294990147969</v>
      </c>
      <c r="RH257" s="3">
        <v>11.2014703828844</v>
      </c>
      <c r="RI257" s="3">
        <v>0</v>
      </c>
      <c r="RJ257" s="3">
        <v>0</v>
      </c>
      <c r="RK257" s="3">
        <v>0.178109578265188</v>
      </c>
      <c r="RL257" s="3">
        <v>3.9355582472238901E-2</v>
      </c>
      <c r="RM257" s="3">
        <v>0</v>
      </c>
      <c r="RN257" s="3">
        <v>10.540131640117901</v>
      </c>
      <c r="RO257" s="3">
        <v>3.6790368641917199</v>
      </c>
      <c r="RP257" s="3">
        <v>252.38670942470901</v>
      </c>
      <c r="RQ257" s="3">
        <v>50.866028346296801</v>
      </c>
      <c r="RR257" s="3">
        <v>0.11503167</v>
      </c>
      <c r="RS257" s="3">
        <v>0</v>
      </c>
      <c r="RT257" s="3">
        <v>-2.3558412573167599E-4</v>
      </c>
      <c r="RU257" s="3">
        <v>7.1400830470271694E-5</v>
      </c>
      <c r="RV257" s="3">
        <v>0</v>
      </c>
      <c r="RW257" s="3">
        <v>12.336417446224665</v>
      </c>
      <c r="RX257" s="3">
        <v>4.5853253856379901</v>
      </c>
      <c r="RY257" s="3">
        <v>289.21018115639697</v>
      </c>
      <c r="RZ257" s="3">
        <v>63.007004867284081</v>
      </c>
      <c r="SA257" s="3">
        <v>0.11503167</v>
      </c>
      <c r="SB257" s="3">
        <v>0</v>
      </c>
      <c r="SC257" s="3">
        <v>0.17787399413945632</v>
      </c>
      <c r="SD257" s="3">
        <v>3.9426983302709176E-2</v>
      </c>
      <c r="SE257" s="3">
        <v>0</v>
      </c>
      <c r="SF257" s="3">
        <v>13.3859003229426</v>
      </c>
      <c r="SG257" s="3">
        <v>4.9926605051772199</v>
      </c>
      <c r="SH257" s="3">
        <v>315.34275633463602</v>
      </c>
      <c r="SI257" s="3">
        <v>67.185529594345795</v>
      </c>
      <c r="SJ257" s="3">
        <v>0.11503167</v>
      </c>
      <c r="SK257" s="3">
        <v>0</v>
      </c>
      <c r="SL257" s="3">
        <v>2.9661697574989598</v>
      </c>
      <c r="SM257" s="3">
        <v>0.104784052501449</v>
      </c>
      <c r="SN257" s="3">
        <v>0</v>
      </c>
      <c r="SO257" s="3">
        <v>0.63669538116640401</v>
      </c>
      <c r="SP257" s="3">
        <v>0.12281057085614699</v>
      </c>
      <c r="SQ257" s="3">
        <v>2257.0216006051901</v>
      </c>
      <c r="SR257" s="3">
        <v>7.2452652268507904</v>
      </c>
      <c r="SS257" s="3">
        <v>53.916366746165401</v>
      </c>
      <c r="ST257" s="3">
        <v>1705574.4350000001</v>
      </c>
      <c r="SU257" s="3">
        <v>15.868283751697099</v>
      </c>
      <c r="SV257" s="3">
        <v>15.200177608721599</v>
      </c>
      <c r="SW257" s="3">
        <v>1</v>
      </c>
    </row>
    <row r="258" spans="1:517" s="6" customFormat="1" ht="12.75">
      <c r="A258" s="3" t="s">
        <v>1290</v>
      </c>
      <c r="B258" s="3" t="s">
        <v>12</v>
      </c>
      <c r="C258" s="3" t="s">
        <v>824</v>
      </c>
      <c r="D258" s="3">
        <v>2.3295709568243002</v>
      </c>
      <c r="E258" s="3">
        <v>0</v>
      </c>
      <c r="F258" s="3">
        <v>2.8536147199999999</v>
      </c>
      <c r="G258" s="3">
        <v>1.22897557032948E-2</v>
      </c>
      <c r="H258" s="3">
        <v>0</v>
      </c>
      <c r="I258" s="3">
        <v>0</v>
      </c>
      <c r="J258" s="3">
        <v>1.3000775359529899</v>
      </c>
      <c r="K258" s="3">
        <v>0.15926594863239699</v>
      </c>
      <c r="L258" s="3">
        <v>6.6548189171129799</v>
      </c>
      <c r="M258" s="3">
        <v>6.2977351720639599E-3</v>
      </c>
      <c r="N258" s="3">
        <v>6.6611166522850498</v>
      </c>
      <c r="O258" s="3">
        <v>0</v>
      </c>
      <c r="P258" s="3">
        <v>0.73298200999999996</v>
      </c>
      <c r="Q258" s="3">
        <v>0.45000012</v>
      </c>
      <c r="R258" s="3">
        <v>1.0457460000000001</v>
      </c>
      <c r="S258" s="3">
        <v>0</v>
      </c>
      <c r="T258" s="3">
        <v>2.2287281299999999</v>
      </c>
      <c r="U258" s="3">
        <v>0</v>
      </c>
      <c r="V258" s="3">
        <v>2.2287281299999999</v>
      </c>
      <c r="W258" s="3">
        <v>0</v>
      </c>
      <c r="X258" s="3">
        <v>0</v>
      </c>
      <c r="Y258" s="3">
        <v>0</v>
      </c>
      <c r="Z258" s="3">
        <v>0</v>
      </c>
      <c r="AA258" s="3">
        <v>8.8898447822850493</v>
      </c>
      <c r="AB258" s="3">
        <v>0</v>
      </c>
      <c r="AC258" s="3">
        <v>0</v>
      </c>
      <c r="AD258" s="3">
        <v>8.8898447822850493</v>
      </c>
      <c r="AE258" s="3">
        <v>0</v>
      </c>
      <c r="AF258" s="3">
        <v>8.8898447822850493</v>
      </c>
      <c r="AG258" s="3">
        <v>1.1336797041823401</v>
      </c>
      <c r="AH258" s="3">
        <v>0</v>
      </c>
      <c r="AI258" s="3">
        <v>0</v>
      </c>
      <c r="AJ258" s="3">
        <v>0</v>
      </c>
      <c r="AK258" s="3">
        <v>0</v>
      </c>
      <c r="AL258" s="3">
        <v>0</v>
      </c>
      <c r="AM258" s="3">
        <v>0.305115052486023</v>
      </c>
      <c r="AN258" s="3">
        <v>0.18065196144816201</v>
      </c>
      <c r="AO258" s="3">
        <v>1.61944671811652</v>
      </c>
      <c r="AP258" s="3">
        <v>2.4469398480794599E-3</v>
      </c>
      <c r="AQ258" s="3">
        <v>1.6218936579645999</v>
      </c>
      <c r="AR258" s="3">
        <v>0</v>
      </c>
      <c r="AS258" s="3">
        <v>0</v>
      </c>
      <c r="AT258" s="3">
        <v>0</v>
      </c>
      <c r="AU258" s="3">
        <v>0</v>
      </c>
      <c r="AV258" s="3">
        <v>0</v>
      </c>
      <c r="AW258" s="3">
        <v>0</v>
      </c>
      <c r="AX258" s="3">
        <v>0</v>
      </c>
      <c r="AY258" s="3">
        <v>0</v>
      </c>
      <c r="AZ258" s="3">
        <v>0</v>
      </c>
      <c r="BA258" s="3">
        <v>0</v>
      </c>
      <c r="BB258" s="3">
        <v>0</v>
      </c>
      <c r="BC258" s="3">
        <v>0</v>
      </c>
      <c r="BD258" s="3">
        <v>1.6218936579645999</v>
      </c>
      <c r="BE258" s="3">
        <v>0</v>
      </c>
      <c r="BF258" s="3">
        <v>0</v>
      </c>
      <c r="BG258" s="3">
        <v>1.6218936579645999</v>
      </c>
      <c r="BH258" s="3">
        <v>0</v>
      </c>
      <c r="BI258" s="3">
        <v>1.6218936579645999</v>
      </c>
      <c r="BJ258" s="3">
        <v>0.96898220422380998</v>
      </c>
      <c r="BK258" s="3">
        <v>0</v>
      </c>
      <c r="BL258" s="3">
        <v>0.200009194579607</v>
      </c>
      <c r="BM258" s="3">
        <v>2.51801472690086E-2</v>
      </c>
      <c r="BN258" s="3">
        <v>0</v>
      </c>
      <c r="BO258" s="3">
        <v>0</v>
      </c>
      <c r="BP258" s="3">
        <v>4.8339743165847002</v>
      </c>
      <c r="BQ258" s="3">
        <v>0.39038227532654002</v>
      </c>
      <c r="BR258" s="3">
        <v>6.4185281379836701</v>
      </c>
      <c r="BS258" s="3">
        <v>0.57622869999891202</v>
      </c>
      <c r="BT258" s="3">
        <v>6.99475683798258</v>
      </c>
      <c r="BU258" s="3">
        <v>0</v>
      </c>
      <c r="BV258" s="3">
        <v>4.4975969600000001</v>
      </c>
      <c r="BW258" s="3">
        <v>0</v>
      </c>
      <c r="BX258" s="3">
        <v>6.29689166</v>
      </c>
      <c r="BY258" s="3">
        <v>0</v>
      </c>
      <c r="BZ258" s="3">
        <v>10.794488619999999</v>
      </c>
      <c r="CA258" s="3">
        <v>0</v>
      </c>
      <c r="CB258" s="3">
        <v>10.794488619999999</v>
      </c>
      <c r="CC258" s="3">
        <v>3.3810389111288002</v>
      </c>
      <c r="CD258" s="3">
        <v>0</v>
      </c>
      <c r="CE258" s="3">
        <v>3.3810389111288002</v>
      </c>
      <c r="CF258" s="3">
        <v>3.3810389111288002</v>
      </c>
      <c r="CG258" s="3">
        <v>14.408206546853799</v>
      </c>
      <c r="CH258" s="3">
        <v>0</v>
      </c>
      <c r="CI258" s="3">
        <v>0</v>
      </c>
      <c r="CJ258" s="3">
        <v>14.408206546853799</v>
      </c>
      <c r="CK258" s="3">
        <v>0</v>
      </c>
      <c r="CL258" s="3">
        <v>14.408206546853799</v>
      </c>
      <c r="CM258" s="3">
        <v>9.9624638266290795</v>
      </c>
      <c r="CN258" s="3">
        <v>0</v>
      </c>
      <c r="CO258" s="3">
        <v>0</v>
      </c>
      <c r="CP258" s="3">
        <v>0</v>
      </c>
      <c r="CQ258" s="3">
        <v>13.94319977</v>
      </c>
      <c r="CR258" s="3">
        <v>0.99169887000000001</v>
      </c>
      <c r="CS258" s="3">
        <v>20.4927887626264</v>
      </c>
      <c r="CT258" s="3">
        <v>4.6583719908951204</v>
      </c>
      <c r="CU258" s="3">
        <v>50.048523220150599</v>
      </c>
      <c r="CV258" s="3">
        <v>0.89682577646498296</v>
      </c>
      <c r="CW258" s="3">
        <v>50.9453489966156</v>
      </c>
      <c r="CX258" s="3">
        <v>0</v>
      </c>
      <c r="CY258" s="3">
        <v>14.245279963049599</v>
      </c>
      <c r="CZ258" s="3">
        <v>5.6921120399999996</v>
      </c>
      <c r="DA258" s="3">
        <v>4.9263774050000002</v>
      </c>
      <c r="DB258" s="3">
        <v>2.2602539199999998</v>
      </c>
      <c r="DC258" s="3">
        <v>27.124023328049599</v>
      </c>
      <c r="DD258" s="3">
        <v>0</v>
      </c>
      <c r="DE258" s="3">
        <v>27.124023328049599</v>
      </c>
      <c r="DF258" s="3">
        <v>5.9091620000000002</v>
      </c>
      <c r="DG258" s="3">
        <v>6.2317</v>
      </c>
      <c r="DH258" s="3">
        <v>2.7345119836</v>
      </c>
      <c r="DI258" s="3">
        <v>8.9662119836000009</v>
      </c>
      <c r="DJ258" s="3">
        <v>69.103160341065106</v>
      </c>
      <c r="DK258" s="3">
        <v>0</v>
      </c>
      <c r="DL258" s="3">
        <v>0</v>
      </c>
      <c r="DM258" s="3">
        <v>69.103160341065106</v>
      </c>
      <c r="DN258" s="3">
        <v>0</v>
      </c>
      <c r="DO258" s="3">
        <v>69.103160341065106</v>
      </c>
      <c r="DP258" s="3">
        <v>12.065125735035229</v>
      </c>
      <c r="DQ258" s="3">
        <v>0</v>
      </c>
      <c r="DR258" s="3">
        <v>0.200009194579607</v>
      </c>
      <c r="DS258" s="3">
        <v>2.51801472690086E-2</v>
      </c>
      <c r="DT258" s="3">
        <v>13.94319977</v>
      </c>
      <c r="DU258" s="3">
        <v>0.99169887000000001</v>
      </c>
      <c r="DV258" s="3">
        <v>25.631878131697125</v>
      </c>
      <c r="DW258" s="3">
        <v>5.2294062276698225</v>
      </c>
      <c r="DX258" s="3">
        <v>58.086498076250791</v>
      </c>
      <c r="DY258" s="3">
        <v>1.4755014163119744</v>
      </c>
      <c r="DZ258" s="3">
        <v>59.561999492562776</v>
      </c>
      <c r="EA258" s="3">
        <v>0</v>
      </c>
      <c r="EB258" s="3">
        <v>18.7428769230496</v>
      </c>
      <c r="EC258" s="3">
        <v>5.6921120399999996</v>
      </c>
      <c r="ED258" s="3">
        <v>11.223269065</v>
      </c>
      <c r="EE258" s="3">
        <v>2.2602539199999998</v>
      </c>
      <c r="EF258" s="3">
        <v>37.918511948049598</v>
      </c>
      <c r="EG258" s="3">
        <v>0</v>
      </c>
      <c r="EH258" s="3">
        <v>37.918511948049598</v>
      </c>
      <c r="EI258" s="3">
        <v>9.2902009111287995</v>
      </c>
      <c r="EJ258" s="3">
        <v>6.2317</v>
      </c>
      <c r="EK258" s="3">
        <v>6.1155508947288002</v>
      </c>
      <c r="EL258" s="3">
        <v>12.347250894728802</v>
      </c>
      <c r="EM258" s="3">
        <v>85.133260545883502</v>
      </c>
      <c r="EN258" s="3">
        <v>0</v>
      </c>
      <c r="EO258" s="3">
        <v>0</v>
      </c>
      <c r="EP258" s="3">
        <v>85.133260545883502</v>
      </c>
      <c r="EQ258" s="3">
        <v>0</v>
      </c>
      <c r="ER258" s="3">
        <v>85.133260545883502</v>
      </c>
      <c r="ES258" s="3">
        <v>14.394696691859499</v>
      </c>
      <c r="ET258" s="3">
        <v>0</v>
      </c>
      <c r="EU258" s="3">
        <v>3.0536239145796098</v>
      </c>
      <c r="EV258" s="3">
        <v>3.7469902972303397E-2</v>
      </c>
      <c r="EW258" s="3">
        <v>13.94319977</v>
      </c>
      <c r="EX258" s="3">
        <v>0.99169887000000001</v>
      </c>
      <c r="EY258" s="3">
        <v>26.931955667650101</v>
      </c>
      <c r="EZ258" s="3">
        <v>5.3886721763022196</v>
      </c>
      <c r="FA258" s="3">
        <v>64.741316993363796</v>
      </c>
      <c r="FB258" s="3">
        <v>1.4817991514840401</v>
      </c>
      <c r="FC258" s="3">
        <v>66.223116144847793</v>
      </c>
      <c r="FD258" s="3">
        <v>0</v>
      </c>
      <c r="FE258" s="3">
        <v>19.475858933049601</v>
      </c>
      <c r="FF258" s="3">
        <v>6.1421121599999999</v>
      </c>
      <c r="FG258" s="3">
        <v>12.269015065</v>
      </c>
      <c r="FH258" s="3">
        <v>2.2602539199999998</v>
      </c>
      <c r="FI258" s="3">
        <v>40.147240078049599</v>
      </c>
      <c r="FJ258" s="3">
        <v>0</v>
      </c>
      <c r="FK258" s="3">
        <v>40.147240078049599</v>
      </c>
      <c r="FL258" s="3">
        <v>9.2902009111287995</v>
      </c>
      <c r="FM258" s="3">
        <v>6.2317</v>
      </c>
      <c r="FN258" s="3">
        <v>6.1155508947288002</v>
      </c>
      <c r="FO258" s="3">
        <v>12.3472508947288</v>
      </c>
      <c r="FP258" s="3">
        <v>94.023105328168597</v>
      </c>
      <c r="FQ258" s="3">
        <v>0</v>
      </c>
      <c r="FR258" s="3">
        <v>0</v>
      </c>
      <c r="FS258" s="3">
        <v>94.023105328168597</v>
      </c>
      <c r="FT258" s="3">
        <v>0</v>
      </c>
      <c r="FU258" s="3">
        <v>94.023105328168597</v>
      </c>
      <c r="FV258" s="3">
        <v>1.0459959999999999</v>
      </c>
      <c r="FW258" s="3" t="s">
        <v>1297</v>
      </c>
      <c r="FX258" s="3">
        <v>0</v>
      </c>
      <c r="FY258" s="3">
        <v>0</v>
      </c>
      <c r="FZ258" s="3">
        <v>0</v>
      </c>
      <c r="GA258" s="3">
        <v>0</v>
      </c>
      <c r="GB258" s="3">
        <v>0</v>
      </c>
      <c r="GC258" s="3">
        <v>0</v>
      </c>
      <c r="GD258" s="3">
        <v>0</v>
      </c>
      <c r="GE258" s="3">
        <v>-2.4999999999986101E-4</v>
      </c>
      <c r="GF258" s="3">
        <v>0.45000012</v>
      </c>
      <c r="GG258" s="3">
        <v>0</v>
      </c>
      <c r="GH258" s="3">
        <v>0</v>
      </c>
      <c r="GI258" s="3" t="s">
        <v>1297</v>
      </c>
      <c r="GJ258" s="3">
        <v>0</v>
      </c>
      <c r="GK258" s="3">
        <v>0</v>
      </c>
      <c r="GL258" s="3">
        <v>0</v>
      </c>
      <c r="GM258" s="3">
        <v>0</v>
      </c>
      <c r="GN258" s="3">
        <v>0</v>
      </c>
      <c r="GO258" s="3">
        <v>1.49574612</v>
      </c>
      <c r="GP258" s="3">
        <v>0</v>
      </c>
      <c r="GQ258" s="3" t="s">
        <v>1297</v>
      </c>
      <c r="GR258" s="3">
        <v>0</v>
      </c>
      <c r="GS258" s="3">
        <v>0</v>
      </c>
      <c r="GT258" s="3">
        <v>0</v>
      </c>
      <c r="GU258" s="3">
        <v>0</v>
      </c>
      <c r="GV258" s="3">
        <v>0</v>
      </c>
      <c r="GW258" s="3">
        <v>0</v>
      </c>
      <c r="GX258" s="3">
        <v>0</v>
      </c>
      <c r="GY258" s="3">
        <v>0</v>
      </c>
      <c r="GZ258" s="3">
        <v>0</v>
      </c>
      <c r="HA258" s="3">
        <v>0</v>
      </c>
      <c r="HB258" s="3">
        <v>0</v>
      </c>
      <c r="HC258" s="3" t="s">
        <v>1297</v>
      </c>
      <c r="HD258" s="3">
        <v>0</v>
      </c>
      <c r="HE258" s="3">
        <v>0</v>
      </c>
      <c r="HF258" s="3">
        <v>0</v>
      </c>
      <c r="HG258" s="3">
        <v>0</v>
      </c>
      <c r="HH258" s="3" t="s">
        <v>1297</v>
      </c>
      <c r="HI258" s="3">
        <v>0</v>
      </c>
      <c r="HJ258" s="3">
        <v>0</v>
      </c>
      <c r="HK258" s="3" t="s">
        <v>1297</v>
      </c>
      <c r="HL258" s="3">
        <v>0</v>
      </c>
      <c r="HM258" s="3">
        <v>0</v>
      </c>
      <c r="HN258" s="3">
        <v>0</v>
      </c>
      <c r="HO258" s="3">
        <v>0</v>
      </c>
      <c r="HP258" s="3">
        <v>0</v>
      </c>
      <c r="HQ258" s="3">
        <v>0</v>
      </c>
      <c r="HR258" s="3">
        <v>0</v>
      </c>
      <c r="HS258" s="3">
        <v>0</v>
      </c>
      <c r="HT258" s="3">
        <v>6.29689166</v>
      </c>
      <c r="HU258" s="3">
        <v>0</v>
      </c>
      <c r="HV258" s="3">
        <v>0</v>
      </c>
      <c r="HW258" s="3" t="s">
        <v>1297</v>
      </c>
      <c r="HX258" s="3">
        <v>0</v>
      </c>
      <c r="HY258" s="3">
        <v>0</v>
      </c>
      <c r="HZ258" s="3">
        <v>0</v>
      </c>
      <c r="IA258" s="3">
        <v>0</v>
      </c>
      <c r="IB258" s="3" t="s">
        <v>1297</v>
      </c>
      <c r="IC258" s="3">
        <v>6.29689166</v>
      </c>
      <c r="ID258" s="3">
        <v>0</v>
      </c>
      <c r="IE258" s="3" t="s">
        <v>1297</v>
      </c>
      <c r="IF258" s="3">
        <v>0.1</v>
      </c>
      <c r="IG258" s="3">
        <v>0</v>
      </c>
      <c r="IH258" s="3">
        <v>0.26636599999999999</v>
      </c>
      <c r="II258" s="3">
        <v>0</v>
      </c>
      <c r="IJ258" s="3">
        <v>0</v>
      </c>
      <c r="IK258" s="3">
        <v>0</v>
      </c>
      <c r="IL258" s="3">
        <v>0.11300004</v>
      </c>
      <c r="IM258" s="3">
        <v>4.4094899600000002</v>
      </c>
      <c r="IN258" s="3">
        <v>0.21767414500000001</v>
      </c>
      <c r="IO258" s="3">
        <v>0.14499999999999999</v>
      </c>
      <c r="IP258" s="3">
        <v>1.0252132199999999</v>
      </c>
      <c r="IQ258" s="3">
        <v>0</v>
      </c>
      <c r="IR258" s="3" t="s">
        <v>1297</v>
      </c>
      <c r="IS258" s="3">
        <v>3.41</v>
      </c>
      <c r="IT258" s="3">
        <v>0</v>
      </c>
      <c r="IU258" s="3">
        <v>0</v>
      </c>
      <c r="IV258" s="3" t="s">
        <v>1297</v>
      </c>
      <c r="IW258" s="3">
        <v>12.878743365</v>
      </c>
      <c r="IX258" s="3">
        <v>0</v>
      </c>
      <c r="IY258" s="3">
        <v>0</v>
      </c>
      <c r="IZ258" s="3">
        <v>0</v>
      </c>
      <c r="JA258" s="3">
        <v>0</v>
      </c>
      <c r="JB258" s="3">
        <v>0</v>
      </c>
      <c r="JC258" s="3">
        <v>-2.4999999999986101E-4</v>
      </c>
      <c r="JD258" s="3">
        <v>6.7468917800000003</v>
      </c>
      <c r="JE258" s="3">
        <v>0</v>
      </c>
      <c r="JF258" s="3">
        <v>0</v>
      </c>
      <c r="JG258" s="3" t="s">
        <v>1297</v>
      </c>
      <c r="JH258" s="3">
        <v>0</v>
      </c>
      <c r="JI258" s="3">
        <v>0</v>
      </c>
      <c r="JJ258" s="3">
        <v>0</v>
      </c>
      <c r="JK258" s="3">
        <v>0</v>
      </c>
      <c r="JL258" s="3">
        <v>0</v>
      </c>
      <c r="JM258" s="3">
        <v>7.7926377799999997</v>
      </c>
      <c r="JN258" s="3">
        <v>0</v>
      </c>
      <c r="JO258" s="3" t="s">
        <v>1297</v>
      </c>
      <c r="JP258" s="3">
        <v>0.1</v>
      </c>
      <c r="JQ258" s="3">
        <v>0</v>
      </c>
      <c r="JR258" s="3">
        <v>1.0459959999999999</v>
      </c>
      <c r="JS258" s="3" t="s">
        <v>1297</v>
      </c>
      <c r="JT258" s="3">
        <v>0</v>
      </c>
      <c r="JU258" s="3">
        <v>0</v>
      </c>
      <c r="JV258" s="3">
        <v>0.1</v>
      </c>
      <c r="JW258" s="3">
        <v>0</v>
      </c>
      <c r="JX258" s="3">
        <v>0.26636599999999999</v>
      </c>
      <c r="JY258" s="3">
        <v>0</v>
      </c>
      <c r="JZ258" s="3">
        <v>0</v>
      </c>
      <c r="KA258" s="3">
        <v>0</v>
      </c>
      <c r="KB258" s="3">
        <v>0.11300004</v>
      </c>
      <c r="KC258" s="3">
        <v>4.4092399599999998</v>
      </c>
      <c r="KD258" s="3">
        <v>3.1920000000000002</v>
      </c>
      <c r="KE258" s="3">
        <v>6.9645659249999996</v>
      </c>
      <c r="KF258" s="3">
        <v>0.14499999999999999</v>
      </c>
      <c r="KG258" s="3">
        <v>1.0252132199999999</v>
      </c>
      <c r="KH258" s="3">
        <v>0</v>
      </c>
      <c r="KI258" s="3">
        <v>0</v>
      </c>
      <c r="KJ258" s="3">
        <v>0</v>
      </c>
      <c r="KK258" s="3" t="s">
        <v>1297</v>
      </c>
      <c r="KL258" s="3">
        <v>0</v>
      </c>
      <c r="KM258" s="3">
        <v>0</v>
      </c>
      <c r="KN258" s="3">
        <v>3.41</v>
      </c>
      <c r="KO258" s="3">
        <v>0</v>
      </c>
      <c r="KP258" s="3">
        <v>0</v>
      </c>
      <c r="KQ258" s="3">
        <v>0</v>
      </c>
      <c r="KR258" s="3">
        <v>0</v>
      </c>
      <c r="KS258" s="3">
        <v>0</v>
      </c>
      <c r="KT258" s="3">
        <v>0</v>
      </c>
      <c r="KU258" s="3">
        <v>0</v>
      </c>
      <c r="KV258" s="3">
        <v>0</v>
      </c>
      <c r="KW258" s="3">
        <v>0</v>
      </c>
      <c r="KX258" s="3">
        <v>0</v>
      </c>
      <c r="KY258" s="3">
        <v>0</v>
      </c>
      <c r="KZ258" s="3">
        <v>0</v>
      </c>
      <c r="LA258" s="3">
        <v>0</v>
      </c>
      <c r="LB258" s="3">
        <v>0</v>
      </c>
      <c r="LC258" s="3">
        <v>0</v>
      </c>
      <c r="LD258" s="3">
        <v>0</v>
      </c>
      <c r="LE258" s="3" t="e">
        <v>#N/A</v>
      </c>
      <c r="LF258" s="3">
        <v>20.671381145000002</v>
      </c>
      <c r="LG258" s="3">
        <v>0</v>
      </c>
      <c r="LH258" s="3">
        <v>0</v>
      </c>
      <c r="LI258" s="3">
        <v>0</v>
      </c>
      <c r="LJ258" s="3">
        <v>3.1920000000000002</v>
      </c>
      <c r="LK258" s="3">
        <v>0</v>
      </c>
      <c r="LL258" s="3">
        <v>0.14099216710182799</v>
      </c>
      <c r="LM258" s="3">
        <v>0.28120104438642302</v>
      </c>
      <c r="LN258" s="3">
        <v>0</v>
      </c>
      <c r="LO258" s="3">
        <v>0.57780678851174905</v>
      </c>
      <c r="LP258" s="3">
        <v>0</v>
      </c>
      <c r="LQ258" s="3">
        <v>0</v>
      </c>
      <c r="LR258" s="3">
        <v>1</v>
      </c>
      <c r="LS258" s="3">
        <v>1</v>
      </c>
      <c r="LT258" s="3">
        <v>0</v>
      </c>
      <c r="LU258" s="3">
        <v>42</v>
      </c>
      <c r="LV258" s="3">
        <v>0</v>
      </c>
      <c r="LW258" s="3">
        <v>0</v>
      </c>
      <c r="LX258" s="3">
        <v>44</v>
      </c>
      <c r="LY258" s="3">
        <v>2</v>
      </c>
      <c r="LZ258" s="3">
        <v>21206</v>
      </c>
      <c r="MA258" s="3">
        <v>44</v>
      </c>
      <c r="MB258" s="3">
        <v>7457.8</v>
      </c>
      <c r="MC258" s="3">
        <v>93.15</v>
      </c>
      <c r="MD258" s="3">
        <v>28.371428571428599</v>
      </c>
      <c r="ME258" s="3">
        <v>16.850000000000001</v>
      </c>
      <c r="MF258" s="3">
        <v>0</v>
      </c>
      <c r="MG258" s="3">
        <v>0</v>
      </c>
      <c r="MH258" s="3">
        <v>0</v>
      </c>
      <c r="MI258" s="3">
        <v>0</v>
      </c>
      <c r="MJ258" s="3">
        <v>0</v>
      </c>
      <c r="MK258" s="3">
        <v>159.80712883174499</v>
      </c>
      <c r="ML258" s="3">
        <v>0</v>
      </c>
      <c r="MM258" s="3">
        <v>16.7968043946018</v>
      </c>
      <c r="MN258" s="3">
        <v>4.7438108744117198</v>
      </c>
      <c r="MO258" s="3">
        <v>90.309358776224997</v>
      </c>
      <c r="MP258" s="3">
        <v>10.2782568945587</v>
      </c>
      <c r="MQ258" s="3">
        <v>68.149538757470097</v>
      </c>
      <c r="MR258" s="3">
        <v>28.431677491756201</v>
      </c>
      <c r="MS258" s="3">
        <v>0</v>
      </c>
      <c r="MT258" s="3">
        <v>0</v>
      </c>
      <c r="MU258" s="3">
        <v>0</v>
      </c>
      <c r="MV258" s="3">
        <v>0</v>
      </c>
      <c r="MW258" s="3">
        <v>0</v>
      </c>
      <c r="MX258" s="3">
        <v>0</v>
      </c>
      <c r="MY258" s="3">
        <v>0</v>
      </c>
      <c r="MZ258" s="3">
        <v>2</v>
      </c>
      <c r="NA258" s="3">
        <v>0</v>
      </c>
      <c r="NB258" s="3">
        <v>6</v>
      </c>
      <c r="NC258" s="3">
        <v>1</v>
      </c>
      <c r="ND258" s="3">
        <v>15</v>
      </c>
      <c r="NE258" s="3">
        <v>2</v>
      </c>
      <c r="NF258" s="3">
        <v>14</v>
      </c>
      <c r="NG258" s="3">
        <v>2</v>
      </c>
      <c r="NH258" s="3">
        <v>0</v>
      </c>
      <c r="NI258" s="3">
        <v>2</v>
      </c>
      <c r="NJ258" s="3">
        <v>1712639</v>
      </c>
      <c r="NK258" s="3">
        <v>2.0842857142857101</v>
      </c>
      <c r="NL258" s="3">
        <v>7</v>
      </c>
      <c r="NM258" s="3">
        <v>5</v>
      </c>
      <c r="NN258" s="3">
        <v>12</v>
      </c>
      <c r="NO258" s="3">
        <v>11</v>
      </c>
      <c r="NP258" s="3">
        <v>4</v>
      </c>
      <c r="NQ258" s="3">
        <v>0</v>
      </c>
      <c r="NR258" s="3">
        <v>1</v>
      </c>
      <c r="NS258" s="3">
        <v>1</v>
      </c>
      <c r="NT258" s="3">
        <v>1.5549498270386901E-2</v>
      </c>
      <c r="NU258" s="3">
        <v>3.8415374578402599E-2</v>
      </c>
      <c r="NV258" s="3">
        <v>0.127152020898534</v>
      </c>
      <c r="NW258" s="3">
        <v>0.20616028603112899</v>
      </c>
      <c r="NX258" s="3">
        <v>0.190529608733296</v>
      </c>
      <c r="NY258" s="3">
        <v>0</v>
      </c>
      <c r="NZ258" s="3">
        <v>0.14099216710182799</v>
      </c>
      <c r="OA258" s="3">
        <v>0.28120104438642302</v>
      </c>
      <c r="OB258" s="3">
        <v>8570.81</v>
      </c>
      <c r="OC258" s="3">
        <v>0</v>
      </c>
      <c r="OD258" s="3">
        <v>44</v>
      </c>
      <c r="OE258" s="3">
        <v>79.900000000000006</v>
      </c>
      <c r="OF258" s="3">
        <v>7710.59</v>
      </c>
      <c r="OG258" s="3">
        <v>239.32</v>
      </c>
      <c r="OH258" s="3">
        <v>303.89</v>
      </c>
      <c r="OI258" s="3">
        <v>316.75</v>
      </c>
      <c r="OJ258" s="3">
        <v>0</v>
      </c>
      <c r="OK258" s="3">
        <v>32210</v>
      </c>
      <c r="OL258" s="3">
        <v>495.67200000000003</v>
      </c>
      <c r="OM258" s="3">
        <v>9.8160000000000007</v>
      </c>
      <c r="ON258" s="3">
        <v>378.51657602076898</v>
      </c>
      <c r="OO258" s="3">
        <v>0</v>
      </c>
      <c r="OP258" s="3">
        <v>316.29672890955698</v>
      </c>
      <c r="OQ258" s="3">
        <v>94.072957923422607</v>
      </c>
      <c r="OR258" s="3">
        <v>76.033626188781597</v>
      </c>
      <c r="OS258" s="3">
        <v>84</v>
      </c>
      <c r="OT258" s="3">
        <v>59.709847111211701</v>
      </c>
      <c r="OU258" s="3">
        <v>2.7747406842852902</v>
      </c>
      <c r="OV258" s="3">
        <v>153636</v>
      </c>
      <c r="OW258" s="3">
        <v>1448</v>
      </c>
      <c r="OX258" s="3">
        <v>418876</v>
      </c>
      <c r="OY258" s="3">
        <v>113</v>
      </c>
      <c r="OZ258" s="3">
        <v>57</v>
      </c>
      <c r="PA258" s="3">
        <v>11</v>
      </c>
      <c r="PB258" s="3">
        <v>115</v>
      </c>
      <c r="PC258" s="3">
        <v>108</v>
      </c>
      <c r="PD258" s="3">
        <v>323</v>
      </c>
      <c r="PE258" s="3">
        <v>1067</v>
      </c>
      <c r="PF258" s="3">
        <v>1040</v>
      </c>
      <c r="PG258" s="3">
        <v>2020</v>
      </c>
      <c r="PH258" s="3">
        <v>2157</v>
      </c>
      <c r="PI258" s="3">
        <v>1731</v>
      </c>
      <c r="PJ258" s="3">
        <v>128.164285714286</v>
      </c>
      <c r="PK258" s="3">
        <v>225.66849601326899</v>
      </c>
      <c r="PL258" s="3">
        <v>78.558999086761801</v>
      </c>
      <c r="PM258" s="3">
        <v>35.143189382612597</v>
      </c>
      <c r="PN258" s="3">
        <v>374.47077621989899</v>
      </c>
      <c r="PO258" s="3">
        <v>3.5200833333333299</v>
      </c>
      <c r="PP258" s="3">
        <v>43.073</v>
      </c>
      <c r="PQ258" s="3">
        <v>701.77070179257703</v>
      </c>
      <c r="PR258" s="3">
        <v>5400</v>
      </c>
      <c r="PS258" s="3">
        <v>0.6</v>
      </c>
      <c r="PT258" s="3">
        <v>6434.2895333852703</v>
      </c>
      <c r="PU258" s="3">
        <v>0</v>
      </c>
      <c r="PV258" s="3">
        <v>0.44800000000000001</v>
      </c>
      <c r="PW258" s="3">
        <v>8.5767017925770404</v>
      </c>
      <c r="PX258" s="3">
        <v>1712.8133706026399</v>
      </c>
      <c r="PY258" s="3">
        <v>39101.218618076302</v>
      </c>
      <c r="PZ258" s="3">
        <v>306595.15720799402</v>
      </c>
      <c r="QA258" s="3">
        <v>2672</v>
      </c>
      <c r="QB258" s="3">
        <v>177</v>
      </c>
      <c r="QC258" s="3">
        <v>0</v>
      </c>
      <c r="QD258" s="3">
        <v>0</v>
      </c>
      <c r="QE258" s="3">
        <v>0.17</v>
      </c>
      <c r="QF258" s="3">
        <v>0.17</v>
      </c>
      <c r="QG258" s="3">
        <v>125888485.716748</v>
      </c>
      <c r="QH258" s="3">
        <v>105515276.99952801</v>
      </c>
      <c r="QI258" s="3">
        <v>20373208.717220102</v>
      </c>
      <c r="QJ258" s="3" t="s">
        <v>1297</v>
      </c>
      <c r="QK258" s="3">
        <v>0.99970000000000003</v>
      </c>
      <c r="QL258" s="3">
        <v>-0.97312499999999602</v>
      </c>
      <c r="QM258" s="3">
        <v>1.07650428539332</v>
      </c>
      <c r="QN258" s="3">
        <v>0.36356232833698898</v>
      </c>
      <c r="QO258" s="3">
        <v>27.6343627694757</v>
      </c>
      <c r="QP258" s="3">
        <v>4.2298851039675096</v>
      </c>
      <c r="QQ258" s="3">
        <v>0</v>
      </c>
      <c r="QR258" s="3">
        <v>0</v>
      </c>
      <c r="QS258" s="3">
        <v>2.7936297665987699</v>
      </c>
      <c r="QT258" s="3">
        <v>6.02243903481718E-2</v>
      </c>
      <c r="QU258" s="3">
        <v>0</v>
      </c>
      <c r="QV258" s="3">
        <v>8.8961662907267106E-2</v>
      </c>
      <c r="QW258" s="3">
        <v>5.4346093456603503E-2</v>
      </c>
      <c r="QX258" s="3">
        <v>3.0954176982549901</v>
      </c>
      <c r="QY258" s="3">
        <v>0.94648179368515095</v>
      </c>
      <c r="QZ258" s="3">
        <v>0</v>
      </c>
      <c r="RA258" s="3">
        <v>0</v>
      </c>
      <c r="RB258" s="3">
        <v>0</v>
      </c>
      <c r="RC258" s="3">
        <v>0</v>
      </c>
      <c r="RD258" s="3">
        <v>0</v>
      </c>
      <c r="RE258" s="3">
        <v>1.7490206938245301</v>
      </c>
      <c r="RF258" s="3">
        <v>0.78425450245305806</v>
      </c>
      <c r="RG258" s="3">
        <v>33.981069733390797</v>
      </c>
      <c r="RH258" s="3">
        <v>11.3340939802784</v>
      </c>
      <c r="RI258" s="3">
        <v>0</v>
      </c>
      <c r="RJ258" s="3">
        <v>0</v>
      </c>
      <c r="RK258" s="3">
        <v>0.163902052137886</v>
      </c>
      <c r="RL258" s="3">
        <v>3.62648752498448E-2</v>
      </c>
      <c r="RM258" s="3">
        <v>0</v>
      </c>
      <c r="RN258" s="3">
        <v>10.723413382500899</v>
      </c>
      <c r="RO258" s="3">
        <v>3.25995922612036</v>
      </c>
      <c r="RP258" s="3">
        <v>259.60607294617699</v>
      </c>
      <c r="RQ258" s="3">
        <v>51.593321462057901</v>
      </c>
      <c r="RR258" s="3">
        <v>0.17649999999999999</v>
      </c>
      <c r="RS258" s="3">
        <v>0</v>
      </c>
      <c r="RT258" s="3">
        <v>-4.73609100556913E-4</v>
      </c>
      <c r="RU258" s="3">
        <v>3.3807016503773602E-4</v>
      </c>
      <c r="RV258" s="3">
        <v>0</v>
      </c>
      <c r="RW258" s="3">
        <v>12.561395739232697</v>
      </c>
      <c r="RX258" s="3">
        <v>4.0985598220300217</v>
      </c>
      <c r="RY258" s="3">
        <v>296.68256037782277</v>
      </c>
      <c r="RZ258" s="3">
        <v>63.873897236021449</v>
      </c>
      <c r="SA258" s="3">
        <v>0.17649999999999999</v>
      </c>
      <c r="SB258" s="3">
        <v>0</v>
      </c>
      <c r="SC258" s="3">
        <v>0.16342844303732909</v>
      </c>
      <c r="SD258" s="3">
        <v>3.6602945414882536E-2</v>
      </c>
      <c r="SE258" s="3">
        <v>0</v>
      </c>
      <c r="SF258" s="3">
        <v>13.637900024625999</v>
      </c>
      <c r="SG258" s="3">
        <v>4.4621221503670103</v>
      </c>
      <c r="SH258" s="3">
        <v>324.31692314729901</v>
      </c>
      <c r="SI258" s="3">
        <v>68.103782339988996</v>
      </c>
      <c r="SJ258" s="3">
        <v>0.17649999999999999</v>
      </c>
      <c r="SK258" s="3">
        <v>0</v>
      </c>
      <c r="SL258" s="3">
        <v>2.9570582096361</v>
      </c>
      <c r="SM258" s="3">
        <v>9.6827335763054301E-2</v>
      </c>
      <c r="SN258" s="3">
        <v>0</v>
      </c>
      <c r="SO258" s="3">
        <v>0</v>
      </c>
      <c r="SP258" s="3">
        <v>0</v>
      </c>
      <c r="SQ258" s="3">
        <v>0</v>
      </c>
      <c r="SR258" s="3">
        <v>0</v>
      </c>
      <c r="SS258" s="3">
        <v>0</v>
      </c>
      <c r="ST258" s="3">
        <v>0</v>
      </c>
      <c r="SU258" s="3">
        <v>0</v>
      </c>
      <c r="SV258" s="3">
        <v>0</v>
      </c>
      <c r="SW258" s="3">
        <v>0.97584776774823101</v>
      </c>
    </row>
    <row r="259" spans="1:517" s="6" customFormat="1" ht="12.75">
      <c r="A259" s="3" t="s">
        <v>1291</v>
      </c>
      <c r="B259" s="3" t="s">
        <v>12</v>
      </c>
      <c r="C259" s="3" t="s">
        <v>825</v>
      </c>
      <c r="D259" s="3">
        <v>2.5006525816741298</v>
      </c>
      <c r="E259" s="3">
        <v>0</v>
      </c>
      <c r="F259" s="3">
        <v>2.8536147199999999</v>
      </c>
      <c r="G259" s="3">
        <v>1.25334748427857E-2</v>
      </c>
      <c r="H259" s="3">
        <v>0</v>
      </c>
      <c r="I259" s="3">
        <v>0</v>
      </c>
      <c r="J259" s="3">
        <v>1.26650660940939</v>
      </c>
      <c r="K259" s="3">
        <v>0.156513518908836</v>
      </c>
      <c r="L259" s="3">
        <v>6.7898209048351399</v>
      </c>
      <c r="M259" s="3">
        <v>6.6973762222436598E-3</v>
      </c>
      <c r="N259" s="3">
        <v>6.7965182810573896</v>
      </c>
      <c r="O259" s="3">
        <v>0</v>
      </c>
      <c r="P259" s="3">
        <v>0.88181032820693095</v>
      </c>
      <c r="Q259" s="3">
        <v>0</v>
      </c>
      <c r="R259" s="3">
        <v>0.52872559973311495</v>
      </c>
      <c r="S259" s="3">
        <v>0</v>
      </c>
      <c r="T259" s="3">
        <v>1.41053592794005</v>
      </c>
      <c r="U259" s="3">
        <v>0</v>
      </c>
      <c r="V259" s="3">
        <v>1.41053592794005</v>
      </c>
      <c r="W259" s="3">
        <v>0</v>
      </c>
      <c r="X259" s="3">
        <v>0</v>
      </c>
      <c r="Y259" s="3">
        <v>0</v>
      </c>
      <c r="Z259" s="3">
        <v>0</v>
      </c>
      <c r="AA259" s="3">
        <v>8.2070542089974303</v>
      </c>
      <c r="AB259" s="3">
        <v>0</v>
      </c>
      <c r="AC259" s="3">
        <v>0</v>
      </c>
      <c r="AD259" s="3">
        <v>8.2070542089974303</v>
      </c>
      <c r="AE259" s="3">
        <v>0</v>
      </c>
      <c r="AF259" s="3">
        <v>8.2070542089974303</v>
      </c>
      <c r="AG259" s="3">
        <v>1.21693613613715</v>
      </c>
      <c r="AH259" s="3">
        <v>0</v>
      </c>
      <c r="AI259" s="3">
        <v>0</v>
      </c>
      <c r="AJ259" s="3">
        <v>0</v>
      </c>
      <c r="AK259" s="3">
        <v>0</v>
      </c>
      <c r="AL259" s="3">
        <v>0</v>
      </c>
      <c r="AM259" s="3">
        <v>0.28938294840975298</v>
      </c>
      <c r="AN259" s="3">
        <v>0.177529939242038</v>
      </c>
      <c r="AO259" s="3">
        <v>1.6838490237889401</v>
      </c>
      <c r="AP259" s="3">
        <v>2.6140072745726699E-3</v>
      </c>
      <c r="AQ259" s="3">
        <v>1.68646303106352</v>
      </c>
      <c r="AR259" s="3">
        <v>0</v>
      </c>
      <c r="AS259" s="3">
        <v>0</v>
      </c>
      <c r="AT259" s="3">
        <v>0</v>
      </c>
      <c r="AU259" s="3">
        <v>0</v>
      </c>
      <c r="AV259" s="3">
        <v>0</v>
      </c>
      <c r="AW259" s="3">
        <v>0</v>
      </c>
      <c r="AX259" s="3">
        <v>0</v>
      </c>
      <c r="AY259" s="3">
        <v>0</v>
      </c>
      <c r="AZ259" s="3">
        <v>0</v>
      </c>
      <c r="BA259" s="3">
        <v>0</v>
      </c>
      <c r="BB259" s="3">
        <v>0</v>
      </c>
      <c r="BC259" s="3">
        <v>0</v>
      </c>
      <c r="BD259" s="3">
        <v>1.68646303106352</v>
      </c>
      <c r="BE259" s="3">
        <v>0</v>
      </c>
      <c r="BF259" s="3">
        <v>0</v>
      </c>
      <c r="BG259" s="3">
        <v>1.68646303106352</v>
      </c>
      <c r="BH259" s="3">
        <v>0</v>
      </c>
      <c r="BI259" s="3">
        <v>1.68646303106352</v>
      </c>
      <c r="BJ259" s="3">
        <v>1.0401433978605901</v>
      </c>
      <c r="BK259" s="3">
        <v>0</v>
      </c>
      <c r="BL259" s="3">
        <v>0.22642039988835699</v>
      </c>
      <c r="BM259" s="3">
        <v>2.5679496806364499E-2</v>
      </c>
      <c r="BN259" s="3">
        <v>0</v>
      </c>
      <c r="BO259" s="3">
        <v>0</v>
      </c>
      <c r="BP259" s="3">
        <v>4.8064030195358702</v>
      </c>
      <c r="BQ259" s="3">
        <v>0.38363569963106298</v>
      </c>
      <c r="BR259" s="3">
        <v>6.4822820137222497</v>
      </c>
      <c r="BS259" s="3">
        <v>0.58053092106144599</v>
      </c>
      <c r="BT259" s="3">
        <v>7.0628129347836897</v>
      </c>
      <c r="BU259" s="3">
        <v>0</v>
      </c>
      <c r="BV259" s="3">
        <v>11.434068035962801</v>
      </c>
      <c r="BW259" s="3">
        <v>0</v>
      </c>
      <c r="BX259" s="3">
        <v>3.2679159945084302</v>
      </c>
      <c r="BY259" s="3">
        <v>0</v>
      </c>
      <c r="BZ259" s="3">
        <v>14.7019840304713</v>
      </c>
      <c r="CA259" s="3">
        <v>0</v>
      </c>
      <c r="CB259" s="3">
        <v>14.7019840304713</v>
      </c>
      <c r="CC259" s="3">
        <v>1.05689497275986</v>
      </c>
      <c r="CD259" s="3">
        <v>0</v>
      </c>
      <c r="CE259" s="3">
        <v>1.05689497275986</v>
      </c>
      <c r="CF259" s="3">
        <v>1.05689497275986</v>
      </c>
      <c r="CG259" s="3">
        <v>20.707901992495099</v>
      </c>
      <c r="CH259" s="3">
        <v>0</v>
      </c>
      <c r="CI259" s="3">
        <v>0</v>
      </c>
      <c r="CJ259" s="3">
        <v>20.707901992495099</v>
      </c>
      <c r="CK259" s="3">
        <v>0</v>
      </c>
      <c r="CL259" s="3">
        <v>20.707901992495099</v>
      </c>
      <c r="CM259" s="3">
        <v>10.694098333821801</v>
      </c>
      <c r="CN259" s="3">
        <v>0</v>
      </c>
      <c r="CO259" s="3">
        <v>0</v>
      </c>
      <c r="CP259" s="3">
        <v>0</v>
      </c>
      <c r="CQ259" s="3">
        <v>15.127086</v>
      </c>
      <c r="CR259" s="3">
        <v>0.68500000000000005</v>
      </c>
      <c r="CS259" s="3">
        <v>20.367752891176998</v>
      </c>
      <c r="CT259" s="3">
        <v>4.5778661348647001</v>
      </c>
      <c r="CU259" s="3">
        <v>51.451803359863597</v>
      </c>
      <c r="CV259" s="3">
        <v>0.90907218325575601</v>
      </c>
      <c r="CW259" s="3">
        <v>52.360875543119299</v>
      </c>
      <c r="CX259" s="3">
        <v>0</v>
      </c>
      <c r="CY259" s="3">
        <v>10.2211216458302</v>
      </c>
      <c r="CZ259" s="3">
        <v>4.5717460799999996</v>
      </c>
      <c r="DA259" s="3">
        <v>6.1287824057584501</v>
      </c>
      <c r="DB259" s="3">
        <v>2.2472539199999999</v>
      </c>
      <c r="DC259" s="3">
        <v>23.168904051588701</v>
      </c>
      <c r="DD259" s="3">
        <v>0</v>
      </c>
      <c r="DE259" s="3">
        <v>23.168904051588701</v>
      </c>
      <c r="DF259" s="3">
        <v>3.3868790194398999</v>
      </c>
      <c r="DG259" s="3">
        <v>5.19855</v>
      </c>
      <c r="DH259" s="3">
        <v>5.0578466294398998</v>
      </c>
      <c r="DI259" s="3">
        <v>10.2563966294399</v>
      </c>
      <c r="DJ259" s="3">
        <v>65.273382965268098</v>
      </c>
      <c r="DK259" s="3">
        <v>0</v>
      </c>
      <c r="DL259" s="3">
        <v>0</v>
      </c>
      <c r="DM259" s="3">
        <v>65.273382965268098</v>
      </c>
      <c r="DN259" s="3">
        <v>0</v>
      </c>
      <c r="DO259" s="3">
        <v>65.273382965268098</v>
      </c>
      <c r="DP259" s="3">
        <v>12.951177867819542</v>
      </c>
      <c r="DQ259" s="3">
        <v>0</v>
      </c>
      <c r="DR259" s="3">
        <v>0.22642039988835699</v>
      </c>
      <c r="DS259" s="3">
        <v>2.5679496806364499E-2</v>
      </c>
      <c r="DT259" s="3">
        <v>15.127086</v>
      </c>
      <c r="DU259" s="3">
        <v>0.68500000000000005</v>
      </c>
      <c r="DV259" s="3">
        <v>25.463538859122622</v>
      </c>
      <c r="DW259" s="3">
        <v>5.1390317737378011</v>
      </c>
      <c r="DX259" s="3">
        <v>59.617934397374782</v>
      </c>
      <c r="DY259" s="3">
        <v>1.4922171115917746</v>
      </c>
      <c r="DZ259" s="3">
        <v>61.11015150896651</v>
      </c>
      <c r="EA259" s="3">
        <v>0</v>
      </c>
      <c r="EB259" s="3">
        <v>21.655189681793001</v>
      </c>
      <c r="EC259" s="3">
        <v>4.5717460799999996</v>
      </c>
      <c r="ED259" s="3">
        <v>9.3966984002668799</v>
      </c>
      <c r="EE259" s="3">
        <v>2.2472539199999999</v>
      </c>
      <c r="EF259" s="3">
        <v>37.870888082059999</v>
      </c>
      <c r="EG259" s="3">
        <v>0</v>
      </c>
      <c r="EH259" s="3">
        <v>37.870888082059999</v>
      </c>
      <c r="EI259" s="3">
        <v>4.4437739921997599</v>
      </c>
      <c r="EJ259" s="3">
        <v>5.19855</v>
      </c>
      <c r="EK259" s="3">
        <v>6.1147416021997598</v>
      </c>
      <c r="EL259" s="3">
        <v>11.31329160219976</v>
      </c>
      <c r="EM259" s="3">
        <v>87.667747988826719</v>
      </c>
      <c r="EN259" s="3">
        <v>0</v>
      </c>
      <c r="EO259" s="3">
        <v>0</v>
      </c>
      <c r="EP259" s="3">
        <v>87.667747988826719</v>
      </c>
      <c r="EQ259" s="3">
        <v>0</v>
      </c>
      <c r="ER259" s="3">
        <v>87.667747988826719</v>
      </c>
      <c r="ES259" s="3">
        <v>15.4518304494937</v>
      </c>
      <c r="ET259" s="3">
        <v>0</v>
      </c>
      <c r="EU259" s="3">
        <v>3.0800351198883602</v>
      </c>
      <c r="EV259" s="3">
        <v>3.8212971649150197E-2</v>
      </c>
      <c r="EW259" s="3">
        <v>15.127086</v>
      </c>
      <c r="EX259" s="3">
        <v>0.68500000000000005</v>
      </c>
      <c r="EY259" s="3">
        <v>26.730045468532101</v>
      </c>
      <c r="EZ259" s="3">
        <v>5.29554529264664</v>
      </c>
      <c r="FA259" s="3">
        <v>66.407755302209907</v>
      </c>
      <c r="FB259" s="3">
        <v>1.4989144878140199</v>
      </c>
      <c r="FC259" s="3">
        <v>67.906669790023898</v>
      </c>
      <c r="FD259" s="3">
        <v>0</v>
      </c>
      <c r="FE259" s="3">
        <v>22.53700001</v>
      </c>
      <c r="FF259" s="3">
        <v>4.5717460799999996</v>
      </c>
      <c r="FG259" s="3">
        <v>9.9254239999999996</v>
      </c>
      <c r="FH259" s="3">
        <v>2.2472539199999999</v>
      </c>
      <c r="FI259" s="3">
        <v>39.281424010000002</v>
      </c>
      <c r="FJ259" s="3">
        <v>0</v>
      </c>
      <c r="FK259" s="3">
        <v>39.281424010000002</v>
      </c>
      <c r="FL259" s="3">
        <v>4.4437739921997599</v>
      </c>
      <c r="FM259" s="3">
        <v>5.19855</v>
      </c>
      <c r="FN259" s="3">
        <v>6.1147416021997598</v>
      </c>
      <c r="FO259" s="3">
        <v>11.31329160219976</v>
      </c>
      <c r="FP259" s="3">
        <v>95.874802197824195</v>
      </c>
      <c r="FQ259" s="3">
        <v>0</v>
      </c>
      <c r="FR259" s="3">
        <v>0</v>
      </c>
      <c r="FS259" s="3">
        <v>95.874802197824195</v>
      </c>
      <c r="FT259" s="3">
        <v>0</v>
      </c>
      <c r="FU259" s="3">
        <v>95.874802197824195</v>
      </c>
      <c r="FV259" s="3">
        <v>0</v>
      </c>
      <c r="FW259" s="3" t="s">
        <v>1297</v>
      </c>
      <c r="FX259" s="3">
        <v>0</v>
      </c>
      <c r="FY259" s="3">
        <v>0</v>
      </c>
      <c r="FZ259" s="3">
        <v>0</v>
      </c>
      <c r="GA259" s="3">
        <v>0</v>
      </c>
      <c r="GB259" s="3">
        <v>2.52255997331149E-2</v>
      </c>
      <c r="GC259" s="3">
        <v>0</v>
      </c>
      <c r="GD259" s="3">
        <v>0</v>
      </c>
      <c r="GE259" s="3">
        <v>0</v>
      </c>
      <c r="GF259" s="3">
        <v>0</v>
      </c>
      <c r="GG259" s="3">
        <v>0</v>
      </c>
      <c r="GH259" s="3">
        <v>0.50349999999999995</v>
      </c>
      <c r="GI259" s="3" t="s">
        <v>1297</v>
      </c>
      <c r="GJ259" s="3">
        <v>0</v>
      </c>
      <c r="GK259" s="3">
        <v>0</v>
      </c>
      <c r="GL259" s="3">
        <v>0</v>
      </c>
      <c r="GM259" s="3">
        <v>0</v>
      </c>
      <c r="GN259" s="3">
        <v>0</v>
      </c>
      <c r="GO259" s="3">
        <v>0.52872559973311495</v>
      </c>
      <c r="GP259" s="3">
        <v>0</v>
      </c>
      <c r="GQ259" s="3" t="s">
        <v>1297</v>
      </c>
      <c r="GR259" s="3">
        <v>0</v>
      </c>
      <c r="GS259" s="3">
        <v>0</v>
      </c>
      <c r="GT259" s="3">
        <v>0</v>
      </c>
      <c r="GU259" s="3">
        <v>0</v>
      </c>
      <c r="GV259" s="3">
        <v>0</v>
      </c>
      <c r="GW259" s="3">
        <v>0</v>
      </c>
      <c r="GX259" s="3">
        <v>0</v>
      </c>
      <c r="GY259" s="3">
        <v>0</v>
      </c>
      <c r="GZ259" s="3">
        <v>0</v>
      </c>
      <c r="HA259" s="3">
        <v>0</v>
      </c>
      <c r="HB259" s="3">
        <v>0</v>
      </c>
      <c r="HC259" s="3" t="s">
        <v>1297</v>
      </c>
      <c r="HD259" s="3">
        <v>0</v>
      </c>
      <c r="HE259" s="3">
        <v>0</v>
      </c>
      <c r="HF259" s="3">
        <v>0</v>
      </c>
      <c r="HG259" s="3">
        <v>0</v>
      </c>
      <c r="HH259" s="3" t="s">
        <v>1297</v>
      </c>
      <c r="HI259" s="3">
        <v>0</v>
      </c>
      <c r="HJ259" s="3">
        <v>0</v>
      </c>
      <c r="HK259" s="3" t="s">
        <v>1297</v>
      </c>
      <c r="HL259" s="3">
        <v>0</v>
      </c>
      <c r="HM259" s="3">
        <v>0</v>
      </c>
      <c r="HN259" s="3">
        <v>0</v>
      </c>
      <c r="HO259" s="3">
        <v>0</v>
      </c>
      <c r="HP259" s="3">
        <v>0</v>
      </c>
      <c r="HQ259" s="3">
        <v>0</v>
      </c>
      <c r="HR259" s="3">
        <v>0</v>
      </c>
      <c r="HS259" s="3">
        <v>0</v>
      </c>
      <c r="HT259" s="3">
        <v>3.2679159945084302</v>
      </c>
      <c r="HU259" s="3">
        <v>0</v>
      </c>
      <c r="HV259" s="3">
        <v>0</v>
      </c>
      <c r="HW259" s="3" t="s">
        <v>1297</v>
      </c>
      <c r="HX259" s="3">
        <v>0</v>
      </c>
      <c r="HY259" s="3">
        <v>0</v>
      </c>
      <c r="HZ259" s="3">
        <v>0</v>
      </c>
      <c r="IA259" s="3">
        <v>0</v>
      </c>
      <c r="IB259" s="3" t="s">
        <v>1297</v>
      </c>
      <c r="IC259" s="3">
        <v>3.2679159945084302</v>
      </c>
      <c r="ID259" s="3">
        <v>0</v>
      </c>
      <c r="IE259" s="3" t="s">
        <v>1297</v>
      </c>
      <c r="IF259" s="3">
        <v>0.24419962860932701</v>
      </c>
      <c r="IG259" s="3">
        <v>0</v>
      </c>
      <c r="IH259" s="3">
        <v>0.25525393278505798</v>
      </c>
      <c r="II259" s="3">
        <v>0</v>
      </c>
      <c r="IJ259" s="3">
        <v>0</v>
      </c>
      <c r="IK259" s="3">
        <v>0</v>
      </c>
      <c r="IL259" s="3">
        <v>0.122602282676288</v>
      </c>
      <c r="IM259" s="3">
        <v>3.8450653854157202</v>
      </c>
      <c r="IN259" s="3">
        <v>1.7586393006844501</v>
      </c>
      <c r="IO259" s="3">
        <v>0.274347730906775</v>
      </c>
      <c r="IP259" s="3">
        <v>0</v>
      </c>
      <c r="IQ259" s="3">
        <v>0</v>
      </c>
      <c r="IR259" s="3" t="s">
        <v>1297</v>
      </c>
      <c r="IS259" s="3">
        <v>3.77856215461345</v>
      </c>
      <c r="IT259" s="3">
        <v>0.30148102297447799</v>
      </c>
      <c r="IU259" s="3">
        <v>0</v>
      </c>
      <c r="IV259" s="3" t="s">
        <v>1297</v>
      </c>
      <c r="IW259" s="3">
        <v>12.947782405758501</v>
      </c>
      <c r="IX259" s="3">
        <v>0</v>
      </c>
      <c r="IY259" s="3">
        <v>0</v>
      </c>
      <c r="IZ259" s="3">
        <v>2.52255997331149E-2</v>
      </c>
      <c r="JA259" s="3">
        <v>0</v>
      </c>
      <c r="JB259" s="3">
        <v>0</v>
      </c>
      <c r="JC259" s="3">
        <v>0</v>
      </c>
      <c r="JD259" s="3">
        <v>3.2679159945084302</v>
      </c>
      <c r="JE259" s="3">
        <v>0</v>
      </c>
      <c r="JF259" s="3">
        <v>0.50349999999999995</v>
      </c>
      <c r="JG259" s="3" t="s">
        <v>1297</v>
      </c>
      <c r="JH259" s="3">
        <v>0</v>
      </c>
      <c r="JI259" s="3">
        <v>0</v>
      </c>
      <c r="JJ259" s="3">
        <v>0</v>
      </c>
      <c r="JK259" s="3">
        <v>0</v>
      </c>
      <c r="JL259" s="3">
        <v>0</v>
      </c>
      <c r="JM259" s="3">
        <v>3.796641594241545</v>
      </c>
      <c r="JN259" s="3">
        <v>0</v>
      </c>
      <c r="JO259" s="3" t="s">
        <v>1297</v>
      </c>
      <c r="JP259" s="3">
        <v>0.24419962860932701</v>
      </c>
      <c r="JQ259" s="3">
        <v>0</v>
      </c>
      <c r="JR259" s="3">
        <v>0</v>
      </c>
      <c r="JS259" s="3" t="s">
        <v>1297</v>
      </c>
      <c r="JT259" s="3">
        <v>0</v>
      </c>
      <c r="JU259" s="3">
        <v>0</v>
      </c>
      <c r="JV259" s="3">
        <v>0.24419962860932701</v>
      </c>
      <c r="JW259" s="3">
        <v>0</v>
      </c>
      <c r="JX259" s="3">
        <v>0.25525393278505798</v>
      </c>
      <c r="JY259" s="3">
        <v>0</v>
      </c>
      <c r="JZ259" s="3">
        <v>2.52255997331149E-2</v>
      </c>
      <c r="KA259" s="3">
        <v>0</v>
      </c>
      <c r="KB259" s="3">
        <v>0.122602282676288</v>
      </c>
      <c r="KC259" s="3">
        <v>3.8450653854157202</v>
      </c>
      <c r="KD259" s="3">
        <v>2.3676309670929001</v>
      </c>
      <c r="KE259" s="3">
        <v>5.02655529519288</v>
      </c>
      <c r="KF259" s="3">
        <v>0.274347730906775</v>
      </c>
      <c r="KG259" s="3">
        <v>0.50349999999999995</v>
      </c>
      <c r="KH259" s="3">
        <v>0</v>
      </c>
      <c r="KI259" s="3">
        <v>0</v>
      </c>
      <c r="KJ259" s="3">
        <v>0</v>
      </c>
      <c r="KK259" s="3" t="s">
        <v>1297</v>
      </c>
      <c r="KL259" s="3">
        <v>0</v>
      </c>
      <c r="KM259" s="3">
        <v>0</v>
      </c>
      <c r="KN259" s="3">
        <v>3.77856215461345</v>
      </c>
      <c r="KO259" s="3">
        <v>0.30148102297447799</v>
      </c>
      <c r="KP259" s="3">
        <v>0</v>
      </c>
      <c r="KQ259" s="3">
        <v>0</v>
      </c>
      <c r="KR259" s="3">
        <v>0</v>
      </c>
      <c r="KS259" s="3">
        <v>0</v>
      </c>
      <c r="KT259" s="3">
        <v>0</v>
      </c>
      <c r="KU259" s="3">
        <v>0</v>
      </c>
      <c r="KV259" s="3">
        <v>0</v>
      </c>
      <c r="KW259" s="3">
        <v>0</v>
      </c>
      <c r="KX259" s="3">
        <v>0</v>
      </c>
      <c r="KY259" s="3">
        <v>0</v>
      </c>
      <c r="KZ259" s="3">
        <v>0</v>
      </c>
      <c r="LA259" s="3">
        <v>0</v>
      </c>
      <c r="LB259" s="3">
        <v>0</v>
      </c>
      <c r="LC259" s="3">
        <v>0</v>
      </c>
      <c r="LD259" s="3">
        <v>0</v>
      </c>
      <c r="LE259" s="3" t="e">
        <v>#N/A</v>
      </c>
      <c r="LF259" s="3">
        <v>16.744423999999999</v>
      </c>
      <c r="LG259" s="3">
        <v>0</v>
      </c>
      <c r="LH259" s="3">
        <v>0</v>
      </c>
      <c r="LI259" s="3">
        <v>0</v>
      </c>
      <c r="LJ259" s="3">
        <v>2.3676309670929001</v>
      </c>
      <c r="LK259" s="3">
        <v>0</v>
      </c>
      <c r="LL259" s="3">
        <v>0.14099216710182799</v>
      </c>
      <c r="LM259" s="3">
        <v>0.28120104438642302</v>
      </c>
      <c r="LN259" s="3">
        <v>0</v>
      </c>
      <c r="LO259" s="3">
        <v>0.57780678851174905</v>
      </c>
      <c r="LP259" s="3">
        <v>0</v>
      </c>
      <c r="LQ259" s="3">
        <v>0</v>
      </c>
      <c r="LR259" s="3">
        <v>1</v>
      </c>
      <c r="LS259" s="3">
        <v>1</v>
      </c>
      <c r="LT259" s="3">
        <v>0</v>
      </c>
      <c r="LU259" s="3">
        <v>42</v>
      </c>
      <c r="LV259" s="3">
        <v>0</v>
      </c>
      <c r="LW259" s="3">
        <v>0</v>
      </c>
      <c r="LX259" s="3">
        <v>44</v>
      </c>
      <c r="LY259" s="3">
        <v>2</v>
      </c>
      <c r="LZ259" s="3">
        <v>21206</v>
      </c>
      <c r="MA259" s="3">
        <v>44</v>
      </c>
      <c r="MB259" s="3">
        <v>7457.8</v>
      </c>
      <c r="MC259" s="3">
        <v>93.15</v>
      </c>
      <c r="MD259" s="3">
        <v>28.371428571428599</v>
      </c>
      <c r="ME259" s="3">
        <v>16.850000000000001</v>
      </c>
      <c r="MF259" s="3">
        <v>0</v>
      </c>
      <c r="MG259" s="3">
        <v>0</v>
      </c>
      <c r="MH259" s="3">
        <v>0</v>
      </c>
      <c r="MI259" s="3">
        <v>0</v>
      </c>
      <c r="MJ259" s="3">
        <v>0</v>
      </c>
      <c r="MK259" s="3">
        <v>160.974629454808</v>
      </c>
      <c r="ML259" s="3">
        <v>0</v>
      </c>
      <c r="MM259" s="3">
        <v>16.919516564825599</v>
      </c>
      <c r="MN259" s="3">
        <v>4.7784676647067403</v>
      </c>
      <c r="MO259" s="3">
        <v>72.054362709212398</v>
      </c>
      <c r="MP259" s="3">
        <v>10.3533466068646</v>
      </c>
      <c r="MQ259" s="3">
        <v>87.562185693708699</v>
      </c>
      <c r="MR259" s="3">
        <v>28.639390385599199</v>
      </c>
      <c r="MS259" s="3">
        <v>0</v>
      </c>
      <c r="MT259" s="3">
        <v>0</v>
      </c>
      <c r="MU259" s="3">
        <v>0</v>
      </c>
      <c r="MV259" s="3">
        <v>0</v>
      </c>
      <c r="MW259" s="3">
        <v>0</v>
      </c>
      <c r="MX259" s="3">
        <v>0</v>
      </c>
      <c r="MY259" s="3">
        <v>0</v>
      </c>
      <c r="MZ259" s="3">
        <v>2</v>
      </c>
      <c r="NA259" s="3">
        <v>0</v>
      </c>
      <c r="NB259" s="3">
        <v>6</v>
      </c>
      <c r="NC259" s="3">
        <v>1</v>
      </c>
      <c r="ND259" s="3">
        <v>14</v>
      </c>
      <c r="NE259" s="3">
        <v>2</v>
      </c>
      <c r="NF259" s="3">
        <v>15</v>
      </c>
      <c r="NG259" s="3">
        <v>2</v>
      </c>
      <c r="NH259" s="3">
        <v>0</v>
      </c>
      <c r="NI259" s="3">
        <v>1</v>
      </c>
      <c r="NJ259" s="3">
        <v>1734474</v>
      </c>
      <c r="NK259" s="3">
        <v>2.0842857142857101</v>
      </c>
      <c r="NL259" s="3">
        <v>7</v>
      </c>
      <c r="NM259" s="3">
        <v>5</v>
      </c>
      <c r="NN259" s="3">
        <v>12</v>
      </c>
      <c r="NO259" s="3">
        <v>11</v>
      </c>
      <c r="NP259" s="3">
        <v>4</v>
      </c>
      <c r="NQ259" s="3">
        <v>0</v>
      </c>
      <c r="NR259" s="3">
        <v>1</v>
      </c>
      <c r="NS259" s="3">
        <v>1</v>
      </c>
      <c r="NT259" s="3">
        <v>1.5549498270386901E-2</v>
      </c>
      <c r="NU259" s="3">
        <v>3.8415374578402599E-2</v>
      </c>
      <c r="NV259" s="3">
        <v>0.127152020898534</v>
      </c>
      <c r="NW259" s="3">
        <v>0.20616028603112899</v>
      </c>
      <c r="NX259" s="3">
        <v>0.190529608733296</v>
      </c>
      <c r="NY259" s="3">
        <v>0</v>
      </c>
      <c r="NZ259" s="3">
        <v>0.14099216710182799</v>
      </c>
      <c r="OA259" s="3">
        <v>0.28120104438642302</v>
      </c>
      <c r="OB259" s="3">
        <v>8651.91</v>
      </c>
      <c r="OC259" s="3">
        <v>0</v>
      </c>
      <c r="OD259" s="3">
        <v>55</v>
      </c>
      <c r="OE259" s="3">
        <v>81.099999999999994</v>
      </c>
      <c r="OF259" s="3">
        <v>7791.69</v>
      </c>
      <c r="OG259" s="3">
        <v>239.32</v>
      </c>
      <c r="OH259" s="3">
        <v>303.89</v>
      </c>
      <c r="OI259" s="3">
        <v>316.75</v>
      </c>
      <c r="OJ259" s="3">
        <v>0</v>
      </c>
      <c r="OK259" s="3">
        <v>32188</v>
      </c>
      <c r="OL259" s="3">
        <v>495.67200000000003</v>
      </c>
      <c r="OM259" s="3">
        <v>9.8160000000000007</v>
      </c>
      <c r="ON259" s="3">
        <v>381.28189907972597</v>
      </c>
      <c r="OO259" s="3">
        <v>0</v>
      </c>
      <c r="OP259" s="3">
        <v>318.60333524121899</v>
      </c>
      <c r="OQ259" s="3">
        <v>98.453957116423695</v>
      </c>
      <c r="OR259" s="3">
        <v>76.139904274981205</v>
      </c>
      <c r="OS259" s="3">
        <v>84</v>
      </c>
      <c r="OT259" s="3">
        <v>60.168563838507303</v>
      </c>
      <c r="OU259" s="3">
        <v>2.6292173499275502</v>
      </c>
      <c r="OV259" s="3">
        <v>152496</v>
      </c>
      <c r="OW259" s="3">
        <v>1446</v>
      </c>
      <c r="OX259" s="3">
        <v>429124</v>
      </c>
      <c r="OY259" s="3">
        <v>112</v>
      </c>
      <c r="OZ259" s="3">
        <v>57</v>
      </c>
      <c r="PA259" s="3">
        <v>11</v>
      </c>
      <c r="PB259" s="3">
        <v>114</v>
      </c>
      <c r="PC259" s="3">
        <v>107</v>
      </c>
      <c r="PD259" s="3">
        <v>317</v>
      </c>
      <c r="PE259" s="3">
        <v>1058</v>
      </c>
      <c r="PF259" s="3">
        <v>1032</v>
      </c>
      <c r="PG259" s="3">
        <v>1996</v>
      </c>
      <c r="PH259" s="3">
        <v>2153</v>
      </c>
      <c r="PI259" s="3">
        <v>1845</v>
      </c>
      <c r="PJ259" s="3">
        <v>128.164285714286</v>
      </c>
      <c r="PK259" s="3">
        <v>241.69714034517</v>
      </c>
      <c r="PL259" s="3">
        <v>78.864332420095195</v>
      </c>
      <c r="PM259" s="3">
        <v>35.512994707254698</v>
      </c>
      <c r="PN259" s="3">
        <v>368.06573092840699</v>
      </c>
      <c r="PO259" s="3">
        <v>3.5010833333333302</v>
      </c>
      <c r="PP259" s="3">
        <v>43.519010922226997</v>
      </c>
      <c r="PQ259" s="3">
        <v>710.42873877555598</v>
      </c>
      <c r="PR259" s="3">
        <v>5400</v>
      </c>
      <c r="PS259" s="3">
        <v>0.6</v>
      </c>
      <c r="PT259" s="3">
        <v>6405.0452914919397</v>
      </c>
      <c r="PU259" s="3">
        <v>0</v>
      </c>
      <c r="PV259" s="3">
        <v>0.44801092222700101</v>
      </c>
      <c r="PW259" s="3">
        <v>8.6970369829793892</v>
      </c>
      <c r="PX259" s="3">
        <v>1734.6484880482001</v>
      </c>
      <c r="PY259" s="3">
        <v>39539.404540303403</v>
      </c>
      <c r="PZ259" s="3">
        <v>322079.24679457798</v>
      </c>
      <c r="QA259" s="3">
        <v>2672</v>
      </c>
      <c r="QB259" s="3">
        <v>177</v>
      </c>
      <c r="QC259" s="3">
        <v>0</v>
      </c>
      <c r="QD259" s="3">
        <v>0</v>
      </c>
      <c r="QE259" s="3">
        <v>0.17</v>
      </c>
      <c r="QF259" s="3">
        <v>0.17</v>
      </c>
      <c r="QG259" s="3">
        <v>126808187.400805</v>
      </c>
      <c r="QH259" s="3">
        <v>106286138.428178</v>
      </c>
      <c r="QI259" s="3">
        <v>20522048.972626999</v>
      </c>
      <c r="QJ259" s="3" t="s">
        <v>1297</v>
      </c>
      <c r="QK259" s="3">
        <v>0.99970000000000003</v>
      </c>
      <c r="QL259" s="3">
        <v>-0.33359375000000602</v>
      </c>
      <c r="QM259" s="3">
        <v>1.0966043796823</v>
      </c>
      <c r="QN259" s="3">
        <v>0.36707624971105701</v>
      </c>
      <c r="QO259" s="3">
        <v>27.6343627694757</v>
      </c>
      <c r="QP259" s="3">
        <v>4.2298851039675096</v>
      </c>
      <c r="QQ259" s="3">
        <v>0</v>
      </c>
      <c r="QR259" s="3">
        <v>0</v>
      </c>
      <c r="QS259" s="3">
        <v>2.7863099016019302</v>
      </c>
      <c r="QT259" s="3">
        <v>6.8177018433211306E-2</v>
      </c>
      <c r="QU259" s="3">
        <v>0</v>
      </c>
      <c r="QV259" s="3">
        <v>9.0538807480988803E-2</v>
      </c>
      <c r="QW259" s="3">
        <v>5.5178653796849698E-2</v>
      </c>
      <c r="QX259" s="3">
        <v>3.0954176982549901</v>
      </c>
      <c r="QY259" s="3">
        <v>0.94648179368515095</v>
      </c>
      <c r="QZ259" s="3">
        <v>0</v>
      </c>
      <c r="RA259" s="3">
        <v>0</v>
      </c>
      <c r="RB259" s="3">
        <v>0</v>
      </c>
      <c r="RC259" s="3">
        <v>0</v>
      </c>
      <c r="RD259" s="3">
        <v>0</v>
      </c>
      <c r="RE259" s="3">
        <v>1.77959001415782</v>
      </c>
      <c r="RF259" s="3">
        <v>0.79321584783068699</v>
      </c>
      <c r="RG259" s="3">
        <v>33.981069733390797</v>
      </c>
      <c r="RH259" s="3">
        <v>11.3340939802784</v>
      </c>
      <c r="RI259" s="3">
        <v>0</v>
      </c>
      <c r="RJ259" s="3">
        <v>0</v>
      </c>
      <c r="RK259" s="3">
        <v>0.18532241697846</v>
      </c>
      <c r="RL259" s="3">
        <v>4.1053650424571299E-2</v>
      </c>
      <c r="RM259" s="3">
        <v>0</v>
      </c>
      <c r="RN259" s="3">
        <v>10.921163390665599</v>
      </c>
      <c r="RO259" s="3">
        <v>3.2936824406614398</v>
      </c>
      <c r="RP259" s="3">
        <v>259.60607294617699</v>
      </c>
      <c r="RQ259" s="3">
        <v>51.593321462057901</v>
      </c>
      <c r="RR259" s="3">
        <v>0.254</v>
      </c>
      <c r="RS259" s="3">
        <v>0</v>
      </c>
      <c r="RT259" s="3">
        <v>4.44600176005391E-4</v>
      </c>
      <c r="RU259" s="3">
        <v>2.37114318885484E-5</v>
      </c>
      <c r="RV259" s="3">
        <v>0</v>
      </c>
      <c r="RW259" s="3">
        <v>12.791292212304409</v>
      </c>
      <c r="RX259" s="3">
        <v>4.1420769422889769</v>
      </c>
      <c r="RY259" s="3">
        <v>296.68256037782277</v>
      </c>
      <c r="RZ259" s="3">
        <v>63.873897236021449</v>
      </c>
      <c r="SA259" s="3">
        <v>0.254</v>
      </c>
      <c r="SB259" s="3">
        <v>0</v>
      </c>
      <c r="SC259" s="3">
        <v>0.18576701715446539</v>
      </c>
      <c r="SD259" s="3">
        <v>4.1077361856459847E-2</v>
      </c>
      <c r="SE259" s="3">
        <v>0</v>
      </c>
      <c r="SF259" s="3">
        <v>13.887896591986699</v>
      </c>
      <c r="SG259" s="3">
        <v>4.5091531920000296</v>
      </c>
      <c r="SH259" s="3">
        <v>324.31692314729901</v>
      </c>
      <c r="SI259" s="3">
        <v>68.103782339988996</v>
      </c>
      <c r="SJ259" s="3">
        <v>0.254</v>
      </c>
      <c r="SK259" s="3">
        <v>0</v>
      </c>
      <c r="SL259" s="3">
        <v>2.9720769187563998</v>
      </c>
      <c r="SM259" s="3">
        <v>0.10925438028967099</v>
      </c>
      <c r="SN259" s="3">
        <v>0</v>
      </c>
      <c r="SO259" s="3">
        <v>0</v>
      </c>
      <c r="SP259" s="3">
        <v>0</v>
      </c>
      <c r="SQ259" s="3">
        <v>0</v>
      </c>
      <c r="SR259" s="3">
        <v>0</v>
      </c>
      <c r="SS259" s="3">
        <v>0</v>
      </c>
      <c r="ST259" s="3">
        <v>0</v>
      </c>
      <c r="SU259" s="3">
        <v>0</v>
      </c>
      <c r="SV259" s="3">
        <v>0</v>
      </c>
      <c r="SW259" s="3">
        <v>0.95577646204528</v>
      </c>
    </row>
    <row r="260" spans="1:517" s="6" customFormat="1" ht="12.75">
      <c r="A260" s="3" t="s">
        <v>1292</v>
      </c>
      <c r="B260" s="3" t="s">
        <v>12</v>
      </c>
      <c r="C260" s="3" t="s">
        <v>826</v>
      </c>
      <c r="D260" s="3">
        <v>1.9935056791919801</v>
      </c>
      <c r="E260" s="3">
        <v>0</v>
      </c>
      <c r="F260" s="3">
        <v>3.1273785063509099</v>
      </c>
      <c r="G260" s="3">
        <v>1.1979200242371301E-2</v>
      </c>
      <c r="H260" s="3">
        <v>0</v>
      </c>
      <c r="I260" s="3">
        <v>0</v>
      </c>
      <c r="J260" s="3">
        <v>1.6625167213671199</v>
      </c>
      <c r="K260" s="3">
        <v>0.15043807573665599</v>
      </c>
      <c r="L260" s="3">
        <v>6.9458181828890302</v>
      </c>
      <c r="M260" s="3">
        <v>6.2710698512684097E-3</v>
      </c>
      <c r="N260" s="3">
        <v>6.9520892527402998</v>
      </c>
      <c r="O260" s="3">
        <v>0</v>
      </c>
      <c r="P260" s="3">
        <v>1.28735879298814</v>
      </c>
      <c r="Q260" s="3">
        <v>0</v>
      </c>
      <c r="R260" s="3">
        <v>4.3118887003088799</v>
      </c>
      <c r="S260" s="3">
        <v>0</v>
      </c>
      <c r="T260" s="3">
        <v>5.5992474932970202</v>
      </c>
      <c r="U260" s="3">
        <v>0</v>
      </c>
      <c r="V260" s="3">
        <v>5.5992474932970202</v>
      </c>
      <c r="W260" s="3">
        <v>0</v>
      </c>
      <c r="X260" s="3">
        <v>0</v>
      </c>
      <c r="Y260" s="3">
        <v>0</v>
      </c>
      <c r="Z260" s="3">
        <v>0</v>
      </c>
      <c r="AA260" s="3">
        <v>12.5513367460373</v>
      </c>
      <c r="AB260" s="3">
        <v>0</v>
      </c>
      <c r="AC260" s="3">
        <v>0</v>
      </c>
      <c r="AD260" s="3">
        <v>12.5513367460373</v>
      </c>
      <c r="AE260" s="3">
        <v>0</v>
      </c>
      <c r="AF260" s="3">
        <v>12.5513367460373</v>
      </c>
      <c r="AG260" s="3">
        <v>0.84199998199016401</v>
      </c>
      <c r="AH260" s="3">
        <v>0</v>
      </c>
      <c r="AI260" s="3">
        <v>0</v>
      </c>
      <c r="AJ260" s="3">
        <v>0</v>
      </c>
      <c r="AK260" s="3">
        <v>0</v>
      </c>
      <c r="AL260" s="3">
        <v>0</v>
      </c>
      <c r="AM260" s="3">
        <v>0.37761897054125498</v>
      </c>
      <c r="AN260" s="3">
        <v>0.17050622061337201</v>
      </c>
      <c r="AO260" s="3">
        <v>1.3901251731447899</v>
      </c>
      <c r="AP260" s="3">
        <v>2.44761853994778E-3</v>
      </c>
      <c r="AQ260" s="3">
        <v>1.3925727916847399</v>
      </c>
      <c r="AR260" s="3">
        <v>0</v>
      </c>
      <c r="AS260" s="3">
        <v>3.8671647536402502E-2</v>
      </c>
      <c r="AT260" s="3">
        <v>0</v>
      </c>
      <c r="AU260" s="3">
        <v>0</v>
      </c>
      <c r="AV260" s="3">
        <v>0</v>
      </c>
      <c r="AW260" s="3">
        <v>3.8671647536402502E-2</v>
      </c>
      <c r="AX260" s="3">
        <v>0</v>
      </c>
      <c r="AY260" s="3">
        <v>3.8671647536402502E-2</v>
      </c>
      <c r="AZ260" s="3">
        <v>1.32297741571903E-2</v>
      </c>
      <c r="BA260" s="3">
        <v>0</v>
      </c>
      <c r="BB260" s="3">
        <v>1.32297741571903E-2</v>
      </c>
      <c r="BC260" s="3">
        <v>1.32297741571903E-2</v>
      </c>
      <c r="BD260" s="3">
        <v>1.41801466506395</v>
      </c>
      <c r="BE260" s="3">
        <v>0</v>
      </c>
      <c r="BF260" s="3">
        <v>0</v>
      </c>
      <c r="BG260" s="3">
        <v>1.41801466506395</v>
      </c>
      <c r="BH260" s="3">
        <v>0</v>
      </c>
      <c r="BI260" s="3">
        <v>1.41801466506395</v>
      </c>
      <c r="BJ260" s="3">
        <v>0.37868666558181702</v>
      </c>
      <c r="BK260" s="3">
        <v>0</v>
      </c>
      <c r="BL260" s="3">
        <v>6.6777039962165496E-2</v>
      </c>
      <c r="BM260" s="3">
        <v>2.4543858604690098E-2</v>
      </c>
      <c r="BN260" s="3">
        <v>0</v>
      </c>
      <c r="BO260" s="3">
        <v>0</v>
      </c>
      <c r="BP260" s="3">
        <v>6.7511095158905396</v>
      </c>
      <c r="BQ260" s="3">
        <v>0.37111968912193499</v>
      </c>
      <c r="BR260" s="3">
        <v>7.5922367691611399</v>
      </c>
      <c r="BS260" s="3">
        <v>0.54357853523389399</v>
      </c>
      <c r="BT260" s="3">
        <v>8.1358153043950399</v>
      </c>
      <c r="BU260" s="3">
        <v>0</v>
      </c>
      <c r="BV260" s="3">
        <v>2.4363137947933602</v>
      </c>
      <c r="BW260" s="3">
        <v>0</v>
      </c>
      <c r="BX260" s="3">
        <v>22.773529699200399</v>
      </c>
      <c r="BY260" s="3">
        <v>0</v>
      </c>
      <c r="BZ260" s="3">
        <v>25.209843493993802</v>
      </c>
      <c r="CA260" s="3">
        <v>0</v>
      </c>
      <c r="CB260" s="3">
        <v>25.209843493993802</v>
      </c>
      <c r="CC260" s="3">
        <v>3.7063721138836301</v>
      </c>
      <c r="CD260" s="3">
        <v>0</v>
      </c>
      <c r="CE260" s="3">
        <v>3.7063721138836301</v>
      </c>
      <c r="CF260" s="3">
        <v>3.7063721138836301</v>
      </c>
      <c r="CG260" s="3">
        <v>29.639286684505201</v>
      </c>
      <c r="CH260" s="3">
        <v>0</v>
      </c>
      <c r="CI260" s="3">
        <v>0</v>
      </c>
      <c r="CJ260" s="3">
        <v>29.639286684505201</v>
      </c>
      <c r="CK260" s="3">
        <v>0</v>
      </c>
      <c r="CL260" s="3">
        <v>29.639286684505201</v>
      </c>
      <c r="CM260" s="3">
        <v>8.3198220832441603</v>
      </c>
      <c r="CN260" s="3">
        <v>0</v>
      </c>
      <c r="CO260" s="3">
        <v>3.7449904757906598E-2</v>
      </c>
      <c r="CP260" s="3">
        <v>0</v>
      </c>
      <c r="CQ260" s="3">
        <v>20.283279132843099</v>
      </c>
      <c r="CR260" s="3">
        <v>0</v>
      </c>
      <c r="CS260" s="3">
        <v>18.284444134264898</v>
      </c>
      <c r="CT260" s="3">
        <v>4.3967510996228896</v>
      </c>
      <c r="CU260" s="3">
        <v>51.321746354733001</v>
      </c>
      <c r="CV260" s="3">
        <v>0.85120724472786202</v>
      </c>
      <c r="CW260" s="3">
        <v>52.172953599460897</v>
      </c>
      <c r="CX260" s="3">
        <v>0</v>
      </c>
      <c r="CY260" s="3">
        <v>10.4952816063926</v>
      </c>
      <c r="CZ260" s="3">
        <v>13.499458015009999</v>
      </c>
      <c r="DA260" s="3">
        <v>4.4207799183719096</v>
      </c>
      <c r="DB260" s="3">
        <v>3.1273150757727599</v>
      </c>
      <c r="DC260" s="3">
        <v>31.542834615547299</v>
      </c>
      <c r="DD260" s="3">
        <v>0</v>
      </c>
      <c r="DE260" s="3">
        <v>31.542834615547299</v>
      </c>
      <c r="DF260" s="3">
        <v>11.8874609177031</v>
      </c>
      <c r="DG260" s="3">
        <v>4.7097995999597604</v>
      </c>
      <c r="DH260" s="3">
        <v>9.3565033539390807</v>
      </c>
      <c r="DI260" s="3">
        <v>14.066302953898841</v>
      </c>
      <c r="DJ260" s="3">
        <v>69.649485261109305</v>
      </c>
      <c r="DK260" s="3">
        <v>0</v>
      </c>
      <c r="DL260" s="3">
        <v>0</v>
      </c>
      <c r="DM260" s="3">
        <v>69.649485261109305</v>
      </c>
      <c r="DN260" s="3">
        <v>0</v>
      </c>
      <c r="DO260" s="3">
        <v>69.649485261109305</v>
      </c>
      <c r="DP260" s="3">
        <v>9.5405087308161409</v>
      </c>
      <c r="DQ260" s="3">
        <v>0</v>
      </c>
      <c r="DR260" s="3">
        <v>0.1042269447200721</v>
      </c>
      <c r="DS260" s="3">
        <v>2.4543858604690098E-2</v>
      </c>
      <c r="DT260" s="3">
        <v>20.283279132843099</v>
      </c>
      <c r="DU260" s="3">
        <v>0</v>
      </c>
      <c r="DV260" s="3">
        <v>25.413172620696692</v>
      </c>
      <c r="DW260" s="3">
        <v>4.9383770093581969</v>
      </c>
      <c r="DX260" s="3">
        <v>60.30410829703893</v>
      </c>
      <c r="DY260" s="3">
        <v>1.3972333985017038</v>
      </c>
      <c r="DZ260" s="3">
        <v>61.701341695540677</v>
      </c>
      <c r="EA260" s="3">
        <v>0</v>
      </c>
      <c r="EB260" s="3">
        <v>12.970267048722363</v>
      </c>
      <c r="EC260" s="3">
        <v>13.499458015009999</v>
      </c>
      <c r="ED260" s="3">
        <v>27.194309617572308</v>
      </c>
      <c r="EE260" s="3">
        <v>3.1273150757727599</v>
      </c>
      <c r="EF260" s="3">
        <v>56.791349757077505</v>
      </c>
      <c r="EG260" s="3">
        <v>0</v>
      </c>
      <c r="EH260" s="3">
        <v>56.791349757077505</v>
      </c>
      <c r="EI260" s="3">
        <v>15.60706280574392</v>
      </c>
      <c r="EJ260" s="3">
        <v>4.7097995999597604</v>
      </c>
      <c r="EK260" s="3">
        <v>13.076105241979901</v>
      </c>
      <c r="EL260" s="3">
        <v>17.785904841939661</v>
      </c>
      <c r="EM260" s="3">
        <v>100.70678661067845</v>
      </c>
      <c r="EN260" s="3">
        <v>0</v>
      </c>
      <c r="EO260" s="3">
        <v>0</v>
      </c>
      <c r="EP260" s="3">
        <v>100.70678661067845</v>
      </c>
      <c r="EQ260" s="3">
        <v>0</v>
      </c>
      <c r="ER260" s="3">
        <v>100.70678661067845</v>
      </c>
      <c r="ES260" s="3">
        <v>11.534014410008099</v>
      </c>
      <c r="ET260" s="3">
        <v>0</v>
      </c>
      <c r="EU260" s="3">
        <v>3.2316054510709802</v>
      </c>
      <c r="EV260" s="3">
        <v>3.6523058847061397E-2</v>
      </c>
      <c r="EW260" s="3">
        <v>20.283279132843099</v>
      </c>
      <c r="EX260" s="3">
        <v>0</v>
      </c>
      <c r="EY260" s="3">
        <v>27.0756893420638</v>
      </c>
      <c r="EZ260" s="3">
        <v>5.0888150850948497</v>
      </c>
      <c r="FA260" s="3">
        <v>67.249926479928007</v>
      </c>
      <c r="FB260" s="3">
        <v>1.40350446835297</v>
      </c>
      <c r="FC260" s="3">
        <v>68.653430948280999</v>
      </c>
      <c r="FD260" s="3">
        <v>0</v>
      </c>
      <c r="FE260" s="3">
        <v>14.2576258417105</v>
      </c>
      <c r="FF260" s="3">
        <v>13.499458015009999</v>
      </c>
      <c r="FG260" s="3">
        <v>31.5061983178812</v>
      </c>
      <c r="FH260" s="3">
        <v>3.1273150757727599</v>
      </c>
      <c r="FI260" s="3">
        <v>62.390597250374498</v>
      </c>
      <c r="FJ260" s="3">
        <v>0</v>
      </c>
      <c r="FK260" s="3">
        <v>62.390597250374498</v>
      </c>
      <c r="FL260" s="3">
        <v>15.607062805743899</v>
      </c>
      <c r="FM260" s="3">
        <v>4.7097995999597604</v>
      </c>
      <c r="FN260" s="3">
        <v>13.076105241979899</v>
      </c>
      <c r="FO260" s="3">
        <v>17.785904841939661</v>
      </c>
      <c r="FP260" s="3">
        <v>113.258123356716</v>
      </c>
      <c r="FQ260" s="3">
        <v>0</v>
      </c>
      <c r="FR260" s="3">
        <v>0</v>
      </c>
      <c r="FS260" s="3">
        <v>113.258123356716</v>
      </c>
      <c r="FT260" s="3">
        <v>0</v>
      </c>
      <c r="FU260" s="3">
        <v>113.258123356716</v>
      </c>
      <c r="FV260" s="3">
        <v>0.15468659014561001</v>
      </c>
      <c r="FW260" s="3" t="s">
        <v>1297</v>
      </c>
      <c r="FX260" s="3">
        <v>0</v>
      </c>
      <c r="FY260" s="3">
        <v>0</v>
      </c>
      <c r="FZ260" s="3">
        <v>0</v>
      </c>
      <c r="GA260" s="3">
        <v>0</v>
      </c>
      <c r="GB260" s="3">
        <v>0</v>
      </c>
      <c r="GC260" s="3">
        <v>0</v>
      </c>
      <c r="GD260" s="3">
        <v>0</v>
      </c>
      <c r="GE260" s="3">
        <v>-1.7674935168798801E-5</v>
      </c>
      <c r="GF260" s="3">
        <v>0.29207270639335597</v>
      </c>
      <c r="GG260" s="3">
        <v>0.18826986300616999</v>
      </c>
      <c r="GH260" s="3">
        <v>0</v>
      </c>
      <c r="GI260" s="3" t="s">
        <v>1297</v>
      </c>
      <c r="GJ260" s="3">
        <v>0</v>
      </c>
      <c r="GK260" s="3">
        <v>0</v>
      </c>
      <c r="GL260" s="3">
        <v>0</v>
      </c>
      <c r="GM260" s="3">
        <v>0</v>
      </c>
      <c r="GN260" s="3">
        <v>0</v>
      </c>
      <c r="GO260" s="3">
        <v>4.3118887003088799</v>
      </c>
      <c r="GP260" s="3">
        <v>0</v>
      </c>
      <c r="GQ260" s="3" t="s">
        <v>1297</v>
      </c>
      <c r="GR260" s="3">
        <v>0</v>
      </c>
      <c r="GS260" s="3">
        <v>0</v>
      </c>
      <c r="GT260" s="3">
        <v>0</v>
      </c>
      <c r="GU260" s="3">
        <v>0</v>
      </c>
      <c r="GV260" s="3">
        <v>0</v>
      </c>
      <c r="GW260" s="3">
        <v>0</v>
      </c>
      <c r="GX260" s="3">
        <v>0</v>
      </c>
      <c r="GY260" s="3">
        <v>0</v>
      </c>
      <c r="GZ260" s="3">
        <v>0</v>
      </c>
      <c r="HA260" s="3">
        <v>0</v>
      </c>
      <c r="HB260" s="3">
        <v>0</v>
      </c>
      <c r="HC260" s="3" t="s">
        <v>1297</v>
      </c>
      <c r="HD260" s="3">
        <v>0</v>
      </c>
      <c r="HE260" s="3">
        <v>0</v>
      </c>
      <c r="HF260" s="3">
        <v>0</v>
      </c>
      <c r="HG260" s="3">
        <v>0</v>
      </c>
      <c r="HH260" s="3" t="s">
        <v>1297</v>
      </c>
      <c r="HI260" s="3">
        <v>0</v>
      </c>
      <c r="HJ260" s="3">
        <v>0</v>
      </c>
      <c r="HK260" s="3" t="s">
        <v>1297</v>
      </c>
      <c r="HL260" s="3">
        <v>0</v>
      </c>
      <c r="HM260" s="3">
        <v>22.728752002053</v>
      </c>
      <c r="HN260" s="3">
        <v>0</v>
      </c>
      <c r="HO260" s="3">
        <v>0</v>
      </c>
      <c r="HP260" s="3">
        <v>0</v>
      </c>
      <c r="HQ260" s="3">
        <v>0</v>
      </c>
      <c r="HR260" s="3">
        <v>0</v>
      </c>
      <c r="HS260" s="3">
        <v>0</v>
      </c>
      <c r="HT260" s="3">
        <v>0</v>
      </c>
      <c r="HU260" s="3">
        <v>4.4777697147413503E-2</v>
      </c>
      <c r="HV260" s="3">
        <v>0</v>
      </c>
      <c r="HW260" s="3" t="s">
        <v>1297</v>
      </c>
      <c r="HX260" s="3">
        <v>0</v>
      </c>
      <c r="HY260" s="3">
        <v>0</v>
      </c>
      <c r="HZ260" s="3">
        <v>0</v>
      </c>
      <c r="IA260" s="3">
        <v>0</v>
      </c>
      <c r="IB260" s="3" t="s">
        <v>1297</v>
      </c>
      <c r="IC260" s="3">
        <v>22.773529699200399</v>
      </c>
      <c r="ID260" s="3">
        <v>0</v>
      </c>
      <c r="IE260" s="3" t="s">
        <v>1297</v>
      </c>
      <c r="IF260" s="3">
        <v>9.8714468711343303E-2</v>
      </c>
      <c r="IG260" s="3">
        <v>0</v>
      </c>
      <c r="IH260" s="3">
        <v>0.70016035539591903</v>
      </c>
      <c r="II260" s="3">
        <v>0</v>
      </c>
      <c r="IJ260" s="3">
        <v>0</v>
      </c>
      <c r="IK260" s="3">
        <v>0</v>
      </c>
      <c r="IL260" s="3">
        <v>1.9620772750048401</v>
      </c>
      <c r="IM260" s="3">
        <v>9.5814095146113107</v>
      </c>
      <c r="IN260" s="3">
        <v>0</v>
      </c>
      <c r="IO260" s="3">
        <v>1.0644879821862401</v>
      </c>
      <c r="IP260" s="3">
        <v>0</v>
      </c>
      <c r="IQ260" s="3">
        <v>0</v>
      </c>
      <c r="IR260" s="3" t="s">
        <v>1297</v>
      </c>
      <c r="IS260" s="3">
        <v>2.5350282635046999</v>
      </c>
      <c r="IT260" s="3">
        <v>0</v>
      </c>
      <c r="IU260" s="3">
        <v>0</v>
      </c>
      <c r="IV260" s="3" t="s">
        <v>1297</v>
      </c>
      <c r="IW260" s="3">
        <v>21.047553009154701</v>
      </c>
      <c r="IX260" s="3">
        <v>0</v>
      </c>
      <c r="IY260" s="3">
        <v>0</v>
      </c>
      <c r="IZ260" s="3">
        <v>0</v>
      </c>
      <c r="JA260" s="3">
        <v>0</v>
      </c>
      <c r="JB260" s="3">
        <v>0</v>
      </c>
      <c r="JC260" s="3">
        <v>-1.7674935168798801E-5</v>
      </c>
      <c r="JD260" s="3">
        <v>0.29207270639335597</v>
      </c>
      <c r="JE260" s="3">
        <v>0.23304756015358349</v>
      </c>
      <c r="JF260" s="3">
        <v>0</v>
      </c>
      <c r="JG260" s="3" t="s">
        <v>1297</v>
      </c>
      <c r="JH260" s="3">
        <v>0</v>
      </c>
      <c r="JI260" s="3">
        <v>0</v>
      </c>
      <c r="JJ260" s="3">
        <v>0</v>
      </c>
      <c r="JK260" s="3">
        <v>0</v>
      </c>
      <c r="JL260" s="3">
        <v>0</v>
      </c>
      <c r="JM260" s="3">
        <v>27.08541839950928</v>
      </c>
      <c r="JN260" s="3">
        <v>0</v>
      </c>
      <c r="JO260" s="3" t="s">
        <v>1297</v>
      </c>
      <c r="JP260" s="3">
        <v>9.8714468711343303E-2</v>
      </c>
      <c r="JQ260" s="3">
        <v>22.728752002053</v>
      </c>
      <c r="JR260" s="3">
        <v>0.15468659014561001</v>
      </c>
      <c r="JS260" s="3" t="s">
        <v>1297</v>
      </c>
      <c r="JT260" s="3">
        <v>2.9146386892577199</v>
      </c>
      <c r="JU260" s="3">
        <v>0.12720936689606099</v>
      </c>
      <c r="JV260" s="3">
        <v>9.8714468711343303E-2</v>
      </c>
      <c r="JW260" s="3">
        <v>22.728752002053</v>
      </c>
      <c r="JX260" s="3">
        <v>0.70016035539591903</v>
      </c>
      <c r="JY260" s="3">
        <v>0</v>
      </c>
      <c r="JZ260" s="3">
        <v>0</v>
      </c>
      <c r="KA260" s="3">
        <v>0</v>
      </c>
      <c r="KB260" s="3">
        <v>1.9620772750048401</v>
      </c>
      <c r="KC260" s="3">
        <v>9.5813918396761402</v>
      </c>
      <c r="KD260" s="3">
        <v>5.1056751497402999</v>
      </c>
      <c r="KE260" s="3">
        <v>0.29207270639335597</v>
      </c>
      <c r="KF260" s="3">
        <v>1.29753554233982</v>
      </c>
      <c r="KG260" s="3">
        <v>0</v>
      </c>
      <c r="KH260" s="3">
        <v>0</v>
      </c>
      <c r="KI260" s="3">
        <v>0.52512026654694</v>
      </c>
      <c r="KJ260" s="3">
        <v>0.10990889299819701</v>
      </c>
      <c r="KK260" s="3" t="s">
        <v>1297</v>
      </c>
      <c r="KL260" s="3">
        <v>0</v>
      </c>
      <c r="KM260" s="3">
        <v>0</v>
      </c>
      <c r="KN260" s="3">
        <v>2.5350282635046999</v>
      </c>
      <c r="KO260" s="3">
        <v>0</v>
      </c>
      <c r="KP260" s="3">
        <v>0</v>
      </c>
      <c r="KQ260" s="3">
        <v>0</v>
      </c>
      <c r="KR260" s="3">
        <v>0</v>
      </c>
      <c r="KS260" s="3">
        <v>0</v>
      </c>
      <c r="KT260" s="3">
        <v>0</v>
      </c>
      <c r="KU260" s="3">
        <v>0</v>
      </c>
      <c r="KV260" s="3">
        <v>0</v>
      </c>
      <c r="KW260" s="3">
        <v>0</v>
      </c>
      <c r="KX260" s="3">
        <v>0</v>
      </c>
      <c r="KY260" s="3">
        <v>0</v>
      </c>
      <c r="KZ260" s="3">
        <v>0</v>
      </c>
      <c r="LA260" s="3">
        <v>0</v>
      </c>
      <c r="LB260" s="3">
        <v>0</v>
      </c>
      <c r="LC260" s="3">
        <v>0</v>
      </c>
      <c r="LD260" s="3">
        <v>0</v>
      </c>
      <c r="LE260" s="3" t="e">
        <v>#N/A</v>
      </c>
      <c r="LF260" s="3">
        <v>48.132971408663998</v>
      </c>
      <c r="LG260" s="3">
        <v>0</v>
      </c>
      <c r="LH260" s="3">
        <v>0</v>
      </c>
      <c r="LI260" s="3">
        <v>0</v>
      </c>
      <c r="LJ260" s="3">
        <v>5.1056751497402999</v>
      </c>
      <c r="LK260" s="3">
        <v>0</v>
      </c>
      <c r="LL260" s="3">
        <v>0.14099216710182799</v>
      </c>
      <c r="LM260" s="3">
        <v>0.28120104438642302</v>
      </c>
      <c r="LN260" s="3">
        <v>0</v>
      </c>
      <c r="LO260" s="3">
        <v>0.57780678851174905</v>
      </c>
      <c r="LP260" s="3">
        <v>0</v>
      </c>
      <c r="LQ260" s="3">
        <v>0</v>
      </c>
      <c r="LR260" s="3">
        <v>1</v>
      </c>
      <c r="LS260" s="3">
        <v>1</v>
      </c>
      <c r="LT260" s="3">
        <v>0</v>
      </c>
      <c r="LU260" s="3">
        <v>43</v>
      </c>
      <c r="LV260" s="3">
        <v>0</v>
      </c>
      <c r="LW260" s="3">
        <v>0</v>
      </c>
      <c r="LX260" s="3">
        <v>45</v>
      </c>
      <c r="LY260" s="3">
        <v>2</v>
      </c>
      <c r="LZ260" s="3">
        <v>21206</v>
      </c>
      <c r="MA260" s="3">
        <v>45</v>
      </c>
      <c r="MB260" s="3">
        <v>7457.8</v>
      </c>
      <c r="MC260" s="3">
        <v>93.15</v>
      </c>
      <c r="MD260" s="3">
        <v>28.371428571428599</v>
      </c>
      <c r="ME260" s="3">
        <v>16.850000000000001</v>
      </c>
      <c r="MF260" s="3">
        <v>0</v>
      </c>
      <c r="MG260" s="3">
        <v>0</v>
      </c>
      <c r="MH260" s="3">
        <v>0</v>
      </c>
      <c r="MI260" s="3">
        <v>0</v>
      </c>
      <c r="MJ260" s="3">
        <v>0</v>
      </c>
      <c r="MK260" s="3">
        <v>159.81422332855999</v>
      </c>
      <c r="ML260" s="3">
        <v>0</v>
      </c>
      <c r="MM260" s="3">
        <v>16.797550073947601</v>
      </c>
      <c r="MN260" s="3">
        <v>4.74402147171977</v>
      </c>
      <c r="MO260" s="3">
        <v>71.534949655156097</v>
      </c>
      <c r="MP260" s="3">
        <v>10.278713188726201</v>
      </c>
      <c r="MQ260" s="3">
        <v>90.819318336862906</v>
      </c>
      <c r="MR260" s="3">
        <v>28.432939691051601</v>
      </c>
      <c r="MS260" s="3">
        <v>0</v>
      </c>
      <c r="MT260" s="3">
        <v>0</v>
      </c>
      <c r="MU260" s="3">
        <v>0</v>
      </c>
      <c r="MV260" s="3">
        <v>0</v>
      </c>
      <c r="MW260" s="3">
        <v>0</v>
      </c>
      <c r="MX260" s="3">
        <v>0</v>
      </c>
      <c r="MY260" s="3">
        <v>0</v>
      </c>
      <c r="MZ260" s="3">
        <v>2</v>
      </c>
      <c r="NA260" s="3">
        <v>0</v>
      </c>
      <c r="NB260" s="3">
        <v>6</v>
      </c>
      <c r="NC260" s="3">
        <v>1</v>
      </c>
      <c r="ND260" s="3">
        <v>14</v>
      </c>
      <c r="NE260" s="3">
        <v>2</v>
      </c>
      <c r="NF260" s="3">
        <v>18</v>
      </c>
      <c r="NG260" s="3">
        <v>2</v>
      </c>
      <c r="NH260" s="3">
        <v>0</v>
      </c>
      <c r="NI260" s="3">
        <v>3</v>
      </c>
      <c r="NJ260" s="3">
        <v>1753975</v>
      </c>
      <c r="NK260" s="3">
        <v>2.0842857142857101</v>
      </c>
      <c r="NL260" s="3">
        <v>7</v>
      </c>
      <c r="NM260" s="3">
        <v>5</v>
      </c>
      <c r="NN260" s="3">
        <v>12</v>
      </c>
      <c r="NO260" s="3">
        <v>11</v>
      </c>
      <c r="NP260" s="3">
        <v>4</v>
      </c>
      <c r="NQ260" s="3">
        <v>0</v>
      </c>
      <c r="NR260" s="3">
        <v>1</v>
      </c>
      <c r="NS260" s="3">
        <v>1</v>
      </c>
      <c r="NT260" s="3">
        <v>2.5559060976710402E-2</v>
      </c>
      <c r="NU260" s="3">
        <v>3.8024779926813898E-2</v>
      </c>
      <c r="NV260" s="3">
        <v>0.125859181772358</v>
      </c>
      <c r="NW260" s="3">
        <v>0.204064117349254</v>
      </c>
      <c r="NX260" s="3">
        <v>0.18859236753866401</v>
      </c>
      <c r="NY260" s="3">
        <v>0</v>
      </c>
      <c r="NZ260" s="3">
        <v>0.13955860600837799</v>
      </c>
      <c r="OA260" s="3">
        <v>0.27834188642782098</v>
      </c>
      <c r="OB260" s="3">
        <v>8731.07</v>
      </c>
      <c r="OC260" s="3">
        <v>0</v>
      </c>
      <c r="OD260" s="3">
        <v>76</v>
      </c>
      <c r="OE260" s="3">
        <v>79.16</v>
      </c>
      <c r="OF260" s="3">
        <v>7870.85</v>
      </c>
      <c r="OG260" s="3">
        <v>239.32</v>
      </c>
      <c r="OH260" s="3">
        <v>303.89</v>
      </c>
      <c r="OI260" s="3">
        <v>316.75</v>
      </c>
      <c r="OJ260" s="3">
        <v>0</v>
      </c>
      <c r="OK260" s="3">
        <v>32188</v>
      </c>
      <c r="OL260" s="3">
        <v>495.67200000000003</v>
      </c>
      <c r="OM260" s="3">
        <v>9.8160000000000007</v>
      </c>
      <c r="ON260" s="3">
        <v>378.53337993097398</v>
      </c>
      <c r="OO260" s="3">
        <v>0</v>
      </c>
      <c r="OP260" s="3">
        <v>319.96374039205801</v>
      </c>
      <c r="OQ260" s="3">
        <v>103.431073962989</v>
      </c>
      <c r="OR260" s="3">
        <v>76.219235966907803</v>
      </c>
      <c r="OS260" s="3">
        <v>80.099999999999994</v>
      </c>
      <c r="OT260" s="3">
        <v>56.059639538915903</v>
      </c>
      <c r="OU260" s="3">
        <v>2.5032397882794801</v>
      </c>
      <c r="OV260" s="3">
        <v>150439</v>
      </c>
      <c r="OW260" s="3">
        <v>1444</v>
      </c>
      <c r="OX260" s="3">
        <v>440094</v>
      </c>
      <c r="OY260" s="3">
        <v>114</v>
      </c>
      <c r="OZ260" s="3">
        <v>57</v>
      </c>
      <c r="PA260" s="3">
        <v>11</v>
      </c>
      <c r="PB260" s="3">
        <v>113</v>
      </c>
      <c r="PC260" s="3">
        <v>106</v>
      </c>
      <c r="PD260" s="3">
        <v>310</v>
      </c>
      <c r="PE260" s="3">
        <v>1045</v>
      </c>
      <c r="PF260" s="3">
        <v>1017</v>
      </c>
      <c r="PG260" s="3">
        <v>1967</v>
      </c>
      <c r="PH260" s="3">
        <v>2145</v>
      </c>
      <c r="PI260" s="3">
        <v>1982</v>
      </c>
      <c r="PJ260" s="3">
        <v>128.164285714286</v>
      </c>
      <c r="PK260" s="3">
        <v>259.98095300496999</v>
      </c>
      <c r="PL260" s="3">
        <v>79.169665753428504</v>
      </c>
      <c r="PM260" s="3">
        <v>35.882800031896103</v>
      </c>
      <c r="PN260" s="3">
        <v>358.61332107844697</v>
      </c>
      <c r="PO260" s="3">
        <v>3.4820833333333301</v>
      </c>
      <c r="PP260" s="3">
        <v>43.965021844453901</v>
      </c>
      <c r="PQ260" s="3">
        <v>718.89244325805498</v>
      </c>
      <c r="PR260" s="3">
        <v>5400</v>
      </c>
      <c r="PS260" s="3">
        <v>0.6</v>
      </c>
      <c r="PT260" s="3">
        <v>9452.4098499606207</v>
      </c>
      <c r="PU260" s="3">
        <v>0</v>
      </c>
      <c r="PV260" s="3">
        <v>0.44801092222689998</v>
      </c>
      <c r="PW260" s="3">
        <v>8.5027044824981104</v>
      </c>
      <c r="PX260" s="3">
        <v>1754.1491616215501</v>
      </c>
      <c r="PY260" s="3">
        <v>39977.590462530097</v>
      </c>
      <c r="PZ260" s="3">
        <v>340221.04725851899</v>
      </c>
      <c r="QA260" s="3">
        <v>2672</v>
      </c>
      <c r="QB260" s="3">
        <v>333</v>
      </c>
      <c r="QC260" s="3">
        <v>2.2999999999999998</v>
      </c>
      <c r="QD260" s="3">
        <v>2.2999999999999998</v>
      </c>
      <c r="QE260" s="3">
        <v>5.5917516360738997</v>
      </c>
      <c r="QF260" s="3">
        <v>5.5917516360738997</v>
      </c>
      <c r="QG260" s="3">
        <v>125894074.42525899</v>
      </c>
      <c r="QH260" s="3">
        <v>105519961.25737099</v>
      </c>
      <c r="QI260" s="3">
        <v>20374113.167887699</v>
      </c>
      <c r="QJ260" s="3" t="s">
        <v>1297</v>
      </c>
      <c r="QK260" s="3">
        <v>0</v>
      </c>
      <c r="QL260" s="3">
        <v>-3.3999999999999901</v>
      </c>
      <c r="QM260" s="3">
        <v>1.0268025023523</v>
      </c>
      <c r="QN260" s="3">
        <v>0.34371083933351398</v>
      </c>
      <c r="QO260" s="3">
        <v>27.6343627694757</v>
      </c>
      <c r="QP260" s="3">
        <v>4.2298851039675096</v>
      </c>
      <c r="QQ260" s="3">
        <v>0</v>
      </c>
      <c r="QR260" s="3">
        <v>0</v>
      </c>
      <c r="QS260" s="3">
        <v>3.0622165168800199</v>
      </c>
      <c r="QT260" s="3">
        <v>6.5161989470890497E-2</v>
      </c>
      <c r="QU260" s="3">
        <v>0</v>
      </c>
      <c r="QV260" s="3">
        <v>8.4775763989202294E-2</v>
      </c>
      <c r="QW260" s="3">
        <v>5.1666381098578899E-2</v>
      </c>
      <c r="QX260" s="3">
        <v>3.0954176982549901</v>
      </c>
      <c r="QY260" s="3">
        <v>0.94648179368515095</v>
      </c>
      <c r="QZ260" s="3">
        <v>0</v>
      </c>
      <c r="RA260" s="3">
        <v>0</v>
      </c>
      <c r="RB260" s="3">
        <v>0</v>
      </c>
      <c r="RC260" s="3">
        <v>0</v>
      </c>
      <c r="RD260" s="3">
        <v>0</v>
      </c>
      <c r="RE260" s="3">
        <v>1.66631422740423</v>
      </c>
      <c r="RF260" s="3">
        <v>0.74272548290753004</v>
      </c>
      <c r="RG260" s="3">
        <v>33.981069733390797</v>
      </c>
      <c r="RH260" s="3">
        <v>11.3340939802784</v>
      </c>
      <c r="RI260" s="3">
        <v>0</v>
      </c>
      <c r="RJ260" s="3">
        <v>0</v>
      </c>
      <c r="RK260" s="3">
        <v>2.7538927205325001E-2</v>
      </c>
      <c r="RL260" s="3">
        <v>3.9238112756840499E-2</v>
      </c>
      <c r="RM260" s="3">
        <v>0</v>
      </c>
      <c r="RN260" s="3">
        <v>10.2260013783481</v>
      </c>
      <c r="RO260" s="3">
        <v>3.0840305170081299</v>
      </c>
      <c r="RP260" s="3">
        <v>259.60607294617699</v>
      </c>
      <c r="RQ260" s="3">
        <v>51.593321462057901</v>
      </c>
      <c r="RR260" s="3">
        <v>0.72429600000000005</v>
      </c>
      <c r="RS260" s="3">
        <v>0</v>
      </c>
      <c r="RT260" s="3">
        <v>1.54443833023847E-2</v>
      </c>
      <c r="RU260" s="3">
        <v>2.2005521455521902E-2</v>
      </c>
      <c r="RV260" s="3">
        <v>0</v>
      </c>
      <c r="RW260" s="3">
        <v>11.977091369741531</v>
      </c>
      <c r="RX260" s="3">
        <v>3.8784223810142389</v>
      </c>
      <c r="RY260" s="3">
        <v>296.68256037782277</v>
      </c>
      <c r="RZ260" s="3">
        <v>63.873897236021449</v>
      </c>
      <c r="SA260" s="3">
        <v>0.72429600000000005</v>
      </c>
      <c r="SB260" s="3">
        <v>0</v>
      </c>
      <c r="SC260" s="3">
        <v>4.2983310507709704E-2</v>
      </c>
      <c r="SD260" s="3">
        <v>6.1243634212362397E-2</v>
      </c>
      <c r="SE260" s="3">
        <v>0</v>
      </c>
      <c r="SF260" s="3">
        <v>13.0038938720938</v>
      </c>
      <c r="SG260" s="3">
        <v>4.22213322034776</v>
      </c>
      <c r="SH260" s="3">
        <v>324.31692314729901</v>
      </c>
      <c r="SI260" s="3">
        <v>68.103782339988996</v>
      </c>
      <c r="SJ260" s="3">
        <v>0.72429600000000005</v>
      </c>
      <c r="SK260" s="3">
        <v>0</v>
      </c>
      <c r="SL260" s="3">
        <v>3.1051998273877301</v>
      </c>
      <c r="SM260" s="3">
        <v>0.126405623683253</v>
      </c>
      <c r="SN260" s="3">
        <v>0</v>
      </c>
      <c r="SO260" s="3">
        <v>0</v>
      </c>
      <c r="SP260" s="3">
        <v>0</v>
      </c>
      <c r="SQ260" s="3">
        <v>0</v>
      </c>
      <c r="SR260" s="3">
        <v>0</v>
      </c>
      <c r="SS260" s="3">
        <v>0</v>
      </c>
      <c r="ST260" s="3">
        <v>0</v>
      </c>
      <c r="SU260" s="3">
        <v>0</v>
      </c>
      <c r="SV260" s="3">
        <v>0</v>
      </c>
      <c r="SW260" s="3">
        <v>1</v>
      </c>
    </row>
    <row r="261" spans="1:517" s="6" customFormat="1" ht="12.75">
      <c r="A261" s="3" t="s">
        <v>1293</v>
      </c>
      <c r="B261" s="3" t="s">
        <v>12</v>
      </c>
      <c r="C261" s="3" t="s">
        <v>827</v>
      </c>
      <c r="D261" s="3">
        <v>1.99984232216659</v>
      </c>
      <c r="E261" s="3">
        <v>0</v>
      </c>
      <c r="F261" s="3">
        <v>3.1273785063509099</v>
      </c>
      <c r="G261" s="3">
        <v>1.1979200242371301E-2</v>
      </c>
      <c r="H261" s="3">
        <v>0</v>
      </c>
      <c r="I261" s="3">
        <v>0</v>
      </c>
      <c r="J261" s="3">
        <v>1.65849018470832</v>
      </c>
      <c r="K261" s="3">
        <v>0.15043807573665599</v>
      </c>
      <c r="L261" s="3">
        <v>6.9481282892048499</v>
      </c>
      <c r="M261" s="3">
        <v>6.2710698512684097E-3</v>
      </c>
      <c r="N261" s="3">
        <v>6.9543993590561204</v>
      </c>
      <c r="O261" s="3">
        <v>0</v>
      </c>
      <c r="P261" s="3">
        <v>2.3589704997205501</v>
      </c>
      <c r="Q261" s="3">
        <v>0</v>
      </c>
      <c r="R261" s="3">
        <v>1.44001003326341</v>
      </c>
      <c r="S261" s="3">
        <v>0</v>
      </c>
      <c r="T261" s="3">
        <v>3.7989805329839701</v>
      </c>
      <c r="U261" s="3">
        <v>0</v>
      </c>
      <c r="V261" s="3">
        <v>3.7989805329839701</v>
      </c>
      <c r="W261" s="3">
        <v>0</v>
      </c>
      <c r="X261" s="3">
        <v>0</v>
      </c>
      <c r="Y261" s="3">
        <v>0</v>
      </c>
      <c r="Z261" s="3">
        <v>0</v>
      </c>
      <c r="AA261" s="3">
        <v>10.753379892040099</v>
      </c>
      <c r="AB261" s="3">
        <v>0</v>
      </c>
      <c r="AC261" s="3">
        <v>0</v>
      </c>
      <c r="AD261" s="3">
        <v>10.753379892040099</v>
      </c>
      <c r="AE261" s="3">
        <v>0</v>
      </c>
      <c r="AF261" s="3">
        <v>10.753379892040099</v>
      </c>
      <c r="AG261" s="3">
        <v>0.84768135799028399</v>
      </c>
      <c r="AH261" s="3">
        <v>0</v>
      </c>
      <c r="AI261" s="3">
        <v>0</v>
      </c>
      <c r="AJ261" s="3">
        <v>0</v>
      </c>
      <c r="AK261" s="3">
        <v>0</v>
      </c>
      <c r="AL261" s="3">
        <v>0</v>
      </c>
      <c r="AM261" s="3">
        <v>0.37669895082596599</v>
      </c>
      <c r="AN261" s="3">
        <v>0.17050622061337301</v>
      </c>
      <c r="AO261" s="3">
        <v>1.39488652942962</v>
      </c>
      <c r="AP261" s="3">
        <v>2.44761853994778E-3</v>
      </c>
      <c r="AQ261" s="3">
        <v>1.39733414796957</v>
      </c>
      <c r="AR261" s="3">
        <v>0</v>
      </c>
      <c r="AS261" s="3">
        <v>0.36432762679031899</v>
      </c>
      <c r="AT261" s="3">
        <v>0</v>
      </c>
      <c r="AU261" s="3">
        <v>0</v>
      </c>
      <c r="AV261" s="3">
        <v>0</v>
      </c>
      <c r="AW261" s="3">
        <v>0.36432762679031899</v>
      </c>
      <c r="AX261" s="3">
        <v>0</v>
      </c>
      <c r="AY261" s="3">
        <v>0.36432762679031899</v>
      </c>
      <c r="AZ261" s="3">
        <v>1.32297741571903E-2</v>
      </c>
      <c r="BA261" s="3">
        <v>0</v>
      </c>
      <c r="BB261" s="3">
        <v>1.32297741571903E-2</v>
      </c>
      <c r="BC261" s="3">
        <v>1.32297741571903E-2</v>
      </c>
      <c r="BD261" s="3">
        <v>1.7484320006027001</v>
      </c>
      <c r="BE261" s="3">
        <v>0</v>
      </c>
      <c r="BF261" s="3">
        <v>0</v>
      </c>
      <c r="BG261" s="3">
        <v>1.7484320006027001</v>
      </c>
      <c r="BH261" s="3">
        <v>0</v>
      </c>
      <c r="BI261" s="3">
        <v>1.7484320006027001</v>
      </c>
      <c r="BJ261" s="3">
        <v>0.38179032311153699</v>
      </c>
      <c r="BK261" s="3">
        <v>0</v>
      </c>
      <c r="BL261" s="3">
        <v>6.7263788715129294E-2</v>
      </c>
      <c r="BM261" s="3">
        <v>2.4543858604690098E-2</v>
      </c>
      <c r="BN261" s="3">
        <v>0</v>
      </c>
      <c r="BO261" s="3">
        <v>0</v>
      </c>
      <c r="BP261" s="3">
        <v>6.72839489931639</v>
      </c>
      <c r="BQ261" s="3">
        <v>0.37111968912193499</v>
      </c>
      <c r="BR261" s="3">
        <v>7.5731125588696804</v>
      </c>
      <c r="BS261" s="3">
        <v>0.54357853523389399</v>
      </c>
      <c r="BT261" s="3">
        <v>8.1166910941035706</v>
      </c>
      <c r="BU261" s="3">
        <v>0</v>
      </c>
      <c r="BV261" s="3">
        <v>2.9227624138039001</v>
      </c>
      <c r="BW261" s="3">
        <v>0</v>
      </c>
      <c r="BX261" s="3">
        <v>25.470368277396901</v>
      </c>
      <c r="BY261" s="3">
        <v>0</v>
      </c>
      <c r="BZ261" s="3">
        <v>28.393130691200799</v>
      </c>
      <c r="CA261" s="3">
        <v>0</v>
      </c>
      <c r="CB261" s="3">
        <v>28.393130691200799</v>
      </c>
      <c r="CC261" s="3">
        <v>3.7063721138836301</v>
      </c>
      <c r="CD261" s="3">
        <v>0</v>
      </c>
      <c r="CE261" s="3">
        <v>3.7063721138836301</v>
      </c>
      <c r="CF261" s="3">
        <v>3.7063721138836301</v>
      </c>
      <c r="CG261" s="3">
        <v>32.8034496714208</v>
      </c>
      <c r="CH261" s="3">
        <v>0</v>
      </c>
      <c r="CI261" s="3">
        <v>0</v>
      </c>
      <c r="CJ261" s="3">
        <v>32.8034496714208</v>
      </c>
      <c r="CK261" s="3">
        <v>0</v>
      </c>
      <c r="CL261" s="3">
        <v>32.8034496714208</v>
      </c>
      <c r="CM261" s="3">
        <v>8.3511621365696307</v>
      </c>
      <c r="CN261" s="3">
        <v>0</v>
      </c>
      <c r="CO261" s="3">
        <v>3.7722883231493497E-2</v>
      </c>
      <c r="CP261" s="3">
        <v>0</v>
      </c>
      <c r="CQ261" s="3">
        <v>19.027468262845201</v>
      </c>
      <c r="CR261" s="3">
        <v>0</v>
      </c>
      <c r="CS261" s="3">
        <v>18.207609978163202</v>
      </c>
      <c r="CT261" s="3">
        <v>4.3967510996228896</v>
      </c>
      <c r="CU261" s="3">
        <v>50.0207143604324</v>
      </c>
      <c r="CV261" s="3">
        <v>0.85120724472786202</v>
      </c>
      <c r="CW261" s="3">
        <v>50.871921605160303</v>
      </c>
      <c r="CX261" s="3">
        <v>0</v>
      </c>
      <c r="CY261" s="3">
        <v>13.2481099809585</v>
      </c>
      <c r="CZ261" s="3">
        <v>12.2182052716329</v>
      </c>
      <c r="DA261" s="3">
        <v>4.42586829304775</v>
      </c>
      <c r="DB261" s="3">
        <v>2.9787345352381598</v>
      </c>
      <c r="DC261" s="3">
        <v>32.870918080877303</v>
      </c>
      <c r="DD261" s="3">
        <v>0</v>
      </c>
      <c r="DE261" s="3">
        <v>32.870918080877303</v>
      </c>
      <c r="DF261" s="3">
        <v>13.7559120986725</v>
      </c>
      <c r="DG261" s="3">
        <v>4.7097995999597604</v>
      </c>
      <c r="DH261" s="3">
        <v>8.85580728583618</v>
      </c>
      <c r="DI261" s="3">
        <v>13.56560688579594</v>
      </c>
      <c r="DJ261" s="3">
        <v>70.177232800241697</v>
      </c>
      <c r="DK261" s="3">
        <v>0</v>
      </c>
      <c r="DL261" s="3">
        <v>0</v>
      </c>
      <c r="DM261" s="3">
        <v>70.177232800241697</v>
      </c>
      <c r="DN261" s="3">
        <v>0</v>
      </c>
      <c r="DO261" s="3">
        <v>70.177232800241697</v>
      </c>
      <c r="DP261" s="3">
        <v>9.5806338176714512</v>
      </c>
      <c r="DQ261" s="3">
        <v>0</v>
      </c>
      <c r="DR261" s="3">
        <v>0.10498667194662278</v>
      </c>
      <c r="DS261" s="3">
        <v>2.4543858604690098E-2</v>
      </c>
      <c r="DT261" s="3">
        <v>19.027468262845201</v>
      </c>
      <c r="DU261" s="3">
        <v>0</v>
      </c>
      <c r="DV261" s="3">
        <v>25.312703828305558</v>
      </c>
      <c r="DW261" s="3">
        <v>4.9383770093581978</v>
      </c>
      <c r="DX261" s="3">
        <v>58.988713448731701</v>
      </c>
      <c r="DY261" s="3">
        <v>1.3972333985017038</v>
      </c>
      <c r="DZ261" s="3">
        <v>60.385946847233441</v>
      </c>
      <c r="EA261" s="3">
        <v>0</v>
      </c>
      <c r="EB261" s="3">
        <v>16.535200021552718</v>
      </c>
      <c r="EC261" s="3">
        <v>12.2182052716329</v>
      </c>
      <c r="ED261" s="3">
        <v>29.89623657044465</v>
      </c>
      <c r="EE261" s="3">
        <v>2.9787345352381598</v>
      </c>
      <c r="EF261" s="3">
        <v>61.628376398868426</v>
      </c>
      <c r="EG261" s="3">
        <v>0</v>
      </c>
      <c r="EH261" s="3">
        <v>61.628376398868426</v>
      </c>
      <c r="EI261" s="3">
        <v>17.47551398671332</v>
      </c>
      <c r="EJ261" s="3">
        <v>4.7097995999597604</v>
      </c>
      <c r="EK261" s="3">
        <v>12.575409173877</v>
      </c>
      <c r="EL261" s="3">
        <v>17.285208773836761</v>
      </c>
      <c r="EM261" s="3">
        <v>104.72911447226519</v>
      </c>
      <c r="EN261" s="3">
        <v>0</v>
      </c>
      <c r="EO261" s="3">
        <v>0</v>
      </c>
      <c r="EP261" s="3">
        <v>104.72911447226519</v>
      </c>
      <c r="EQ261" s="3">
        <v>0</v>
      </c>
      <c r="ER261" s="3">
        <v>104.72911447226519</v>
      </c>
      <c r="ES261" s="3">
        <v>11.580476139838</v>
      </c>
      <c r="ET261" s="3">
        <v>0</v>
      </c>
      <c r="EU261" s="3">
        <v>3.23236517829754</v>
      </c>
      <c r="EV261" s="3">
        <v>3.6523058847061397E-2</v>
      </c>
      <c r="EW261" s="3">
        <v>19.027468262845201</v>
      </c>
      <c r="EX261" s="3">
        <v>0</v>
      </c>
      <c r="EY261" s="3">
        <v>26.9711940130139</v>
      </c>
      <c r="EZ261" s="3">
        <v>5.0888150850948604</v>
      </c>
      <c r="FA261" s="3">
        <v>65.936841737936604</v>
      </c>
      <c r="FB261" s="3">
        <v>1.40350446835297</v>
      </c>
      <c r="FC261" s="3">
        <v>67.340346206289595</v>
      </c>
      <c r="FD261" s="3">
        <v>0</v>
      </c>
      <c r="FE261" s="3">
        <v>18.894170521273299</v>
      </c>
      <c r="FF261" s="3">
        <v>12.2182052716329</v>
      </c>
      <c r="FG261" s="3">
        <v>31.336246603708101</v>
      </c>
      <c r="FH261" s="3">
        <v>2.9787345352381598</v>
      </c>
      <c r="FI261" s="3">
        <v>65.427356931852401</v>
      </c>
      <c r="FJ261" s="3">
        <v>0</v>
      </c>
      <c r="FK261" s="3">
        <v>65.427356931852401</v>
      </c>
      <c r="FL261" s="3">
        <v>17.475513986713299</v>
      </c>
      <c r="FM261" s="3">
        <v>4.7097995999597604</v>
      </c>
      <c r="FN261" s="3">
        <v>12.575409173877</v>
      </c>
      <c r="FO261" s="3">
        <v>17.285208773836761</v>
      </c>
      <c r="FP261" s="3">
        <v>115.482494364305</v>
      </c>
      <c r="FQ261" s="3">
        <v>0</v>
      </c>
      <c r="FR261" s="3">
        <v>0</v>
      </c>
      <c r="FS261" s="3">
        <v>115.482494364305</v>
      </c>
      <c r="FT261" s="3">
        <v>0</v>
      </c>
      <c r="FU261" s="3">
        <v>115.482494364305</v>
      </c>
      <c r="FV261" s="3">
        <v>0.14858054053459899</v>
      </c>
      <c r="FW261" s="3" t="s">
        <v>1297</v>
      </c>
      <c r="FX261" s="3">
        <v>0</v>
      </c>
      <c r="FY261" s="3">
        <v>0</v>
      </c>
      <c r="FZ261" s="3">
        <v>0</v>
      </c>
      <c r="GA261" s="3">
        <v>0</v>
      </c>
      <c r="GB261" s="3">
        <v>5.4954446499098301E-2</v>
      </c>
      <c r="GC261" s="3">
        <v>0</v>
      </c>
      <c r="GD261" s="3">
        <v>0</v>
      </c>
      <c r="GE261" s="3">
        <v>0</v>
      </c>
      <c r="GF261" s="3">
        <v>0.29207270639335597</v>
      </c>
      <c r="GG261" s="3">
        <v>0.18826986300616999</v>
      </c>
      <c r="GH261" s="3">
        <v>0</v>
      </c>
      <c r="GI261" s="3" t="s">
        <v>1297</v>
      </c>
      <c r="GJ261" s="3">
        <v>0</v>
      </c>
      <c r="GK261" s="3">
        <v>0</v>
      </c>
      <c r="GL261" s="3">
        <v>0</v>
      </c>
      <c r="GM261" s="3">
        <v>0</v>
      </c>
      <c r="GN261" s="3">
        <v>0</v>
      </c>
      <c r="GO261" s="3">
        <v>1.44001003326341</v>
      </c>
      <c r="GP261" s="3">
        <v>0</v>
      </c>
      <c r="GQ261" s="3" t="s">
        <v>1297</v>
      </c>
      <c r="GR261" s="3">
        <v>0</v>
      </c>
      <c r="GS261" s="3">
        <v>0</v>
      </c>
      <c r="GT261" s="3">
        <v>0</v>
      </c>
      <c r="GU261" s="3">
        <v>0</v>
      </c>
      <c r="GV261" s="3">
        <v>0</v>
      </c>
      <c r="GW261" s="3">
        <v>0</v>
      </c>
      <c r="GX261" s="3">
        <v>0</v>
      </c>
      <c r="GY261" s="3">
        <v>0</v>
      </c>
      <c r="GZ261" s="3">
        <v>0</v>
      </c>
      <c r="HA261" s="3">
        <v>0</v>
      </c>
      <c r="HB261" s="3">
        <v>0</v>
      </c>
      <c r="HC261" s="3" t="s">
        <v>1297</v>
      </c>
      <c r="HD261" s="3">
        <v>0</v>
      </c>
      <c r="HE261" s="3">
        <v>0</v>
      </c>
      <c r="HF261" s="3">
        <v>0</v>
      </c>
      <c r="HG261" s="3">
        <v>0</v>
      </c>
      <c r="HH261" s="3" t="s">
        <v>1297</v>
      </c>
      <c r="HI261" s="3">
        <v>0</v>
      </c>
      <c r="HJ261" s="3">
        <v>0</v>
      </c>
      <c r="HK261" s="3" t="s">
        <v>1297</v>
      </c>
      <c r="HL261" s="3">
        <v>0</v>
      </c>
      <c r="HM261" s="3">
        <v>22.728752002053</v>
      </c>
      <c r="HN261" s="3">
        <v>0</v>
      </c>
      <c r="HO261" s="3">
        <v>0</v>
      </c>
      <c r="HP261" s="3">
        <v>0.77139760085771403</v>
      </c>
      <c r="HQ261" s="3">
        <v>0</v>
      </c>
      <c r="HR261" s="3">
        <v>0</v>
      </c>
      <c r="HS261" s="3">
        <v>-2.3250648335318399E-6</v>
      </c>
      <c r="HT261" s="3">
        <v>1.9254433024036099</v>
      </c>
      <c r="HU261" s="3">
        <v>4.4777697147413503E-2</v>
      </c>
      <c r="HV261" s="3">
        <v>0</v>
      </c>
      <c r="HW261" s="3" t="s">
        <v>1297</v>
      </c>
      <c r="HX261" s="3">
        <v>0</v>
      </c>
      <c r="HY261" s="3">
        <v>0</v>
      </c>
      <c r="HZ261" s="3">
        <v>0</v>
      </c>
      <c r="IA261" s="3">
        <v>0</v>
      </c>
      <c r="IB261" s="3" t="s">
        <v>1297</v>
      </c>
      <c r="IC261" s="3">
        <v>25.470368277396901</v>
      </c>
      <c r="ID261" s="3">
        <v>0</v>
      </c>
      <c r="IE261" s="3" t="s">
        <v>1297</v>
      </c>
      <c r="IF261" s="3">
        <v>9.8714468711343303E-2</v>
      </c>
      <c r="IG261" s="3">
        <v>0</v>
      </c>
      <c r="IH261" s="3">
        <v>0.70016035539592003</v>
      </c>
      <c r="II261" s="3">
        <v>0</v>
      </c>
      <c r="IJ261" s="3">
        <v>0</v>
      </c>
      <c r="IK261" s="3">
        <v>0</v>
      </c>
      <c r="IL261" s="3">
        <v>1.9620772750048401</v>
      </c>
      <c r="IM261" s="3">
        <v>9.0908925209249301</v>
      </c>
      <c r="IN261" s="3">
        <v>0</v>
      </c>
      <c r="IO261" s="3">
        <v>0.408087649002564</v>
      </c>
      <c r="IP261" s="3">
        <v>0</v>
      </c>
      <c r="IQ261" s="3">
        <v>0</v>
      </c>
      <c r="IR261" s="3" t="s">
        <v>1297</v>
      </c>
      <c r="IS261" s="3">
        <v>2.5350282635046999</v>
      </c>
      <c r="IT261" s="3">
        <v>0</v>
      </c>
      <c r="IU261" s="3">
        <v>0</v>
      </c>
      <c r="IV261" s="3" t="s">
        <v>1297</v>
      </c>
      <c r="IW261" s="3">
        <v>19.622808099918799</v>
      </c>
      <c r="IX261" s="3">
        <v>0</v>
      </c>
      <c r="IY261" s="3">
        <v>0</v>
      </c>
      <c r="IZ261" s="3">
        <v>0.82635204735681234</v>
      </c>
      <c r="JA261" s="3">
        <v>0</v>
      </c>
      <c r="JB261" s="3">
        <v>0</v>
      </c>
      <c r="JC261" s="3">
        <v>-2.3250648335318399E-6</v>
      </c>
      <c r="JD261" s="3">
        <v>2.2175160087969661</v>
      </c>
      <c r="JE261" s="3">
        <v>0.23304756015358349</v>
      </c>
      <c r="JF261" s="3">
        <v>0</v>
      </c>
      <c r="JG261" s="3" t="s">
        <v>1297</v>
      </c>
      <c r="JH261" s="3">
        <v>0</v>
      </c>
      <c r="JI261" s="3">
        <v>0</v>
      </c>
      <c r="JJ261" s="3">
        <v>0</v>
      </c>
      <c r="JK261" s="3">
        <v>0</v>
      </c>
      <c r="JL261" s="3">
        <v>0</v>
      </c>
      <c r="JM261" s="3">
        <v>26.91037831066031</v>
      </c>
      <c r="JN261" s="3">
        <v>0</v>
      </c>
      <c r="JO261" s="3" t="s">
        <v>1297</v>
      </c>
      <c r="JP261" s="3">
        <v>9.8714468711343303E-2</v>
      </c>
      <c r="JQ261" s="3">
        <v>22.728752002053</v>
      </c>
      <c r="JR261" s="3">
        <v>0.14858054053459899</v>
      </c>
      <c r="JS261" s="3" t="s">
        <v>1297</v>
      </c>
      <c r="JT261" s="3">
        <v>0</v>
      </c>
      <c r="JU261" s="3">
        <v>0.12110331728505</v>
      </c>
      <c r="JV261" s="3">
        <v>9.8714468711343303E-2</v>
      </c>
      <c r="JW261" s="3">
        <v>22.728752002053</v>
      </c>
      <c r="JX261" s="3">
        <v>0.70016035539592003</v>
      </c>
      <c r="JY261" s="3">
        <v>0</v>
      </c>
      <c r="JZ261" s="3">
        <v>0.826352047356812</v>
      </c>
      <c r="KA261" s="3">
        <v>0</v>
      </c>
      <c r="KB261" s="3">
        <v>1.9620772750048401</v>
      </c>
      <c r="KC261" s="3">
        <v>9.0908901958600996</v>
      </c>
      <c r="KD261" s="3">
        <v>4.8278475673744703</v>
      </c>
      <c r="KE261" s="3">
        <v>2.2175160087969701</v>
      </c>
      <c r="KF261" s="3">
        <v>0.64113520915614697</v>
      </c>
      <c r="KG261" s="3">
        <v>0</v>
      </c>
      <c r="KH261" s="3">
        <v>0</v>
      </c>
      <c r="KI261" s="3">
        <v>0.52512026654694</v>
      </c>
      <c r="KJ261" s="3">
        <v>0.10990889299819701</v>
      </c>
      <c r="KK261" s="3" t="s">
        <v>1297</v>
      </c>
      <c r="KL261" s="3">
        <v>0</v>
      </c>
      <c r="KM261" s="3">
        <v>0</v>
      </c>
      <c r="KN261" s="3">
        <v>2.5350282635046999</v>
      </c>
      <c r="KO261" s="3">
        <v>0</v>
      </c>
      <c r="KP261" s="3">
        <v>0</v>
      </c>
      <c r="KQ261" s="3">
        <v>0</v>
      </c>
      <c r="KR261" s="3">
        <v>0</v>
      </c>
      <c r="KS261" s="3">
        <v>0</v>
      </c>
      <c r="KT261" s="3">
        <v>0</v>
      </c>
      <c r="KU261" s="3">
        <v>0</v>
      </c>
      <c r="KV261" s="3">
        <v>0</v>
      </c>
      <c r="KW261" s="3">
        <v>0</v>
      </c>
      <c r="KX261" s="3">
        <v>0</v>
      </c>
      <c r="KY261" s="3">
        <v>0</v>
      </c>
      <c r="KZ261" s="3">
        <v>0</v>
      </c>
      <c r="LA261" s="3">
        <v>0</v>
      </c>
      <c r="LB261" s="3">
        <v>0</v>
      </c>
      <c r="LC261" s="3">
        <v>0</v>
      </c>
      <c r="LD261" s="3">
        <v>0</v>
      </c>
      <c r="LE261" s="3" t="e">
        <v>#N/A</v>
      </c>
      <c r="LF261" s="3">
        <v>46.533186410579098</v>
      </c>
      <c r="LG261" s="3">
        <v>0</v>
      </c>
      <c r="LH261" s="3">
        <v>0</v>
      </c>
      <c r="LI261" s="3">
        <v>0</v>
      </c>
      <c r="LJ261" s="3">
        <v>4.8278475673744703</v>
      </c>
      <c r="LK261" s="3">
        <v>0</v>
      </c>
      <c r="LL261" s="3">
        <v>0.14099216710182799</v>
      </c>
      <c r="LM261" s="3">
        <v>0.28120104438642302</v>
      </c>
      <c r="LN261" s="3">
        <v>0</v>
      </c>
      <c r="LO261" s="3">
        <v>0.57780678851175005</v>
      </c>
      <c r="LP261" s="3">
        <v>0</v>
      </c>
      <c r="LQ261" s="3">
        <v>0</v>
      </c>
      <c r="LR261" s="3">
        <v>1</v>
      </c>
      <c r="LS261" s="3">
        <v>1</v>
      </c>
      <c r="LT261" s="3">
        <v>0</v>
      </c>
      <c r="LU261" s="3">
        <v>44</v>
      </c>
      <c r="LV261" s="3">
        <v>0</v>
      </c>
      <c r="LW261" s="3">
        <v>0</v>
      </c>
      <c r="LX261" s="3">
        <v>46</v>
      </c>
      <c r="LY261" s="3">
        <v>2</v>
      </c>
      <c r="LZ261" s="3">
        <v>21206</v>
      </c>
      <c r="MA261" s="3">
        <v>46</v>
      </c>
      <c r="MB261" s="3">
        <v>7457.8</v>
      </c>
      <c r="MC261" s="3">
        <v>93.15</v>
      </c>
      <c r="MD261" s="3">
        <v>28.371428571428599</v>
      </c>
      <c r="ME261" s="3">
        <v>16.850000000000001</v>
      </c>
      <c r="MF261" s="3">
        <v>0</v>
      </c>
      <c r="MG261" s="3">
        <v>0</v>
      </c>
      <c r="MH261" s="3">
        <v>0</v>
      </c>
      <c r="MI261" s="3">
        <v>0</v>
      </c>
      <c r="MJ261" s="3">
        <v>0</v>
      </c>
      <c r="MK261" s="3">
        <v>158.65910194356599</v>
      </c>
      <c r="ML261" s="3">
        <v>0</v>
      </c>
      <c r="MM261" s="3">
        <v>16.676139044930299</v>
      </c>
      <c r="MN261" s="3">
        <v>4.7097321541689299</v>
      </c>
      <c r="MO261" s="3">
        <v>71.017902120837107</v>
      </c>
      <c r="MP261" s="3">
        <v>10.204419667366</v>
      </c>
      <c r="MQ261" s="3">
        <v>90.162885294818693</v>
      </c>
      <c r="MR261" s="3">
        <v>28.227429217757599</v>
      </c>
      <c r="MS261" s="3">
        <v>0</v>
      </c>
      <c r="MT261" s="3">
        <v>0</v>
      </c>
      <c r="MU261" s="3">
        <v>0</v>
      </c>
      <c r="MV261" s="3">
        <v>0</v>
      </c>
      <c r="MW261" s="3">
        <v>0</v>
      </c>
      <c r="MX261" s="3">
        <v>0</v>
      </c>
      <c r="MY261" s="3">
        <v>0</v>
      </c>
      <c r="MZ261" s="3">
        <v>2</v>
      </c>
      <c r="NA261" s="3">
        <v>0</v>
      </c>
      <c r="NB261" s="3">
        <v>6</v>
      </c>
      <c r="NC261" s="3">
        <v>1</v>
      </c>
      <c r="ND261" s="3">
        <v>14</v>
      </c>
      <c r="NE261" s="3">
        <v>2</v>
      </c>
      <c r="NF261" s="3">
        <v>18</v>
      </c>
      <c r="NG261" s="3">
        <v>2</v>
      </c>
      <c r="NH261" s="3">
        <v>0</v>
      </c>
      <c r="NI261" s="3">
        <v>0</v>
      </c>
      <c r="NJ261" s="3">
        <v>1772277</v>
      </c>
      <c r="NK261" s="3">
        <v>2.0842857142857101</v>
      </c>
      <c r="NL261" s="3">
        <v>7</v>
      </c>
      <c r="NM261" s="3">
        <v>5</v>
      </c>
      <c r="NN261" s="3">
        <v>12</v>
      </c>
      <c r="NO261" s="3">
        <v>11</v>
      </c>
      <c r="NP261" s="3">
        <v>4</v>
      </c>
      <c r="NQ261" s="3">
        <v>0</v>
      </c>
      <c r="NR261" s="3">
        <v>1</v>
      </c>
      <c r="NS261" s="3">
        <v>1</v>
      </c>
      <c r="NT261" s="3">
        <v>2.5559060976710301E-2</v>
      </c>
      <c r="NU261" s="3">
        <v>3.8024779926813898E-2</v>
      </c>
      <c r="NV261" s="3">
        <v>0.125859181772358</v>
      </c>
      <c r="NW261" s="3">
        <v>0.204064117349254</v>
      </c>
      <c r="NX261" s="3">
        <v>0.18859236753866401</v>
      </c>
      <c r="NY261" s="3">
        <v>0</v>
      </c>
      <c r="NZ261" s="3">
        <v>0.13955860600837799</v>
      </c>
      <c r="OA261" s="3">
        <v>0.27834188642782098</v>
      </c>
      <c r="OB261" s="3">
        <v>8805.8799999999992</v>
      </c>
      <c r="OC261" s="3">
        <v>0</v>
      </c>
      <c r="OD261" s="3">
        <v>75</v>
      </c>
      <c r="OE261" s="3">
        <v>74.81</v>
      </c>
      <c r="OF261" s="3">
        <v>7945.66</v>
      </c>
      <c r="OG261" s="3">
        <v>239.32</v>
      </c>
      <c r="OH261" s="3">
        <v>303.89</v>
      </c>
      <c r="OI261" s="3">
        <v>316.75</v>
      </c>
      <c r="OJ261" s="3">
        <v>0</v>
      </c>
      <c r="OK261" s="3">
        <v>32198</v>
      </c>
      <c r="OL261" s="3">
        <v>503.67200000000003</v>
      </c>
      <c r="OM261" s="3">
        <v>9.8160000000000007</v>
      </c>
      <c r="ON261" s="3">
        <v>375.797378134729</v>
      </c>
      <c r="OO261" s="3">
        <v>0</v>
      </c>
      <c r="OP261" s="3">
        <v>321.33684576790398</v>
      </c>
      <c r="OQ261" s="3">
        <v>108.44558945642601</v>
      </c>
      <c r="OR261" s="3">
        <v>76.3088032982931</v>
      </c>
      <c r="OS261" s="3">
        <v>76.2</v>
      </c>
      <c r="OT261" s="3">
        <v>51.950532366825101</v>
      </c>
      <c r="OU261" s="3">
        <v>2.3694434527722001</v>
      </c>
      <c r="OV261" s="3">
        <v>148382</v>
      </c>
      <c r="OW261" s="3">
        <v>1442</v>
      </c>
      <c r="OX261" s="3">
        <v>450592</v>
      </c>
      <c r="OY261" s="3">
        <v>115</v>
      </c>
      <c r="OZ261" s="3">
        <v>58</v>
      </c>
      <c r="PA261" s="3">
        <v>11</v>
      </c>
      <c r="PB261" s="3">
        <v>111</v>
      </c>
      <c r="PC261" s="3">
        <v>105</v>
      </c>
      <c r="PD261" s="3">
        <v>304</v>
      </c>
      <c r="PE261" s="3">
        <v>1034</v>
      </c>
      <c r="PF261" s="3">
        <v>1001</v>
      </c>
      <c r="PG261" s="3">
        <v>1936</v>
      </c>
      <c r="PH261" s="3">
        <v>2136</v>
      </c>
      <c r="PI261" s="3">
        <v>2115</v>
      </c>
      <c r="PJ261" s="3">
        <v>128.164285714286</v>
      </c>
      <c r="PK261" s="3">
        <v>277.76451561051101</v>
      </c>
      <c r="PL261" s="3">
        <v>79.474999086761798</v>
      </c>
      <c r="PM261" s="3">
        <v>36.252605356538503</v>
      </c>
      <c r="PN261" s="3">
        <v>349.21207428916802</v>
      </c>
      <c r="PO261" s="3">
        <v>3.46308333333333</v>
      </c>
      <c r="PP261" s="3">
        <v>44.411032766680897</v>
      </c>
      <c r="PQ261" s="3">
        <v>726.88481151084397</v>
      </c>
      <c r="PR261" s="3">
        <v>5400</v>
      </c>
      <c r="PS261" s="3">
        <v>0.6</v>
      </c>
      <c r="PT261" s="3">
        <v>9401.24678927895</v>
      </c>
      <c r="PU261" s="3">
        <v>0</v>
      </c>
      <c r="PV261" s="3">
        <v>0.44801092222700101</v>
      </c>
      <c r="PW261" s="3">
        <v>8.0313682527891395</v>
      </c>
      <c r="PX261" s="3">
        <v>1772.45142524772</v>
      </c>
      <c r="PY261" s="3">
        <v>40415.776384757199</v>
      </c>
      <c r="PZ261" s="3">
        <v>357847.617583655</v>
      </c>
      <c r="QA261" s="3">
        <v>2672</v>
      </c>
      <c r="QB261" s="3">
        <v>333</v>
      </c>
      <c r="QC261" s="3">
        <v>2.2999999999999998</v>
      </c>
      <c r="QD261" s="3">
        <v>2.2999999999999998</v>
      </c>
      <c r="QE261" s="3">
        <v>6.5420703207909998</v>
      </c>
      <c r="QF261" s="3">
        <v>6.5420703207910202</v>
      </c>
      <c r="QG261" s="3">
        <v>124984124.518525</v>
      </c>
      <c r="QH261" s="3">
        <v>104757273.42362601</v>
      </c>
      <c r="QI261" s="3">
        <v>20226851.0948985</v>
      </c>
      <c r="QJ261" s="3" t="s">
        <v>1297</v>
      </c>
      <c r="QK261" s="3">
        <v>0</v>
      </c>
      <c r="QL261" s="3">
        <v>-6.7324999999999902</v>
      </c>
      <c r="QM261" s="3">
        <v>1.0268025023523</v>
      </c>
      <c r="QN261" s="3">
        <v>0.34371083933351398</v>
      </c>
      <c r="QO261" s="3">
        <v>27.6343627694757</v>
      </c>
      <c r="QP261" s="3">
        <v>4.2298851039675096</v>
      </c>
      <c r="QQ261" s="3">
        <v>0</v>
      </c>
      <c r="QR261" s="3">
        <v>0</v>
      </c>
      <c r="QS261" s="3">
        <v>3.0622165168800199</v>
      </c>
      <c r="QT261" s="3">
        <v>6.5161989470890497E-2</v>
      </c>
      <c r="QU261" s="3">
        <v>0</v>
      </c>
      <c r="QV261" s="3">
        <v>8.4775763989202294E-2</v>
      </c>
      <c r="QW261" s="3">
        <v>5.1666381098578899E-2</v>
      </c>
      <c r="QX261" s="3">
        <v>3.0954176982549901</v>
      </c>
      <c r="QY261" s="3">
        <v>0.94648179368515095</v>
      </c>
      <c r="QZ261" s="3">
        <v>0</v>
      </c>
      <c r="RA261" s="3">
        <v>0</v>
      </c>
      <c r="RB261" s="3">
        <v>0</v>
      </c>
      <c r="RC261" s="3">
        <v>0</v>
      </c>
      <c r="RD261" s="3">
        <v>0</v>
      </c>
      <c r="RE261" s="3">
        <v>1.66631422740423</v>
      </c>
      <c r="RF261" s="3">
        <v>0.74272548290753004</v>
      </c>
      <c r="RG261" s="3">
        <v>33.981069733390797</v>
      </c>
      <c r="RH261" s="3">
        <v>11.3340939802784</v>
      </c>
      <c r="RI261" s="3">
        <v>0</v>
      </c>
      <c r="RJ261" s="3">
        <v>0</v>
      </c>
      <c r="RK261" s="3">
        <v>2.8025675958288799E-2</v>
      </c>
      <c r="RL261" s="3">
        <v>3.9238112756840499E-2</v>
      </c>
      <c r="RM261" s="3">
        <v>0</v>
      </c>
      <c r="RN261" s="3">
        <v>10.2260013783481</v>
      </c>
      <c r="RO261" s="3">
        <v>3.0840305170081299</v>
      </c>
      <c r="RP261" s="3">
        <v>259.60607294617699</v>
      </c>
      <c r="RQ261" s="3">
        <v>51.593321462057901</v>
      </c>
      <c r="RR261" s="3">
        <v>0.72429600000000005</v>
      </c>
      <c r="RS261" s="3">
        <v>0</v>
      </c>
      <c r="RT261" s="3">
        <v>1.5717361775971599E-2</v>
      </c>
      <c r="RU261" s="3">
        <v>2.2005521455521902E-2</v>
      </c>
      <c r="RV261" s="3">
        <v>0</v>
      </c>
      <c r="RW261" s="3">
        <v>11.977091369741531</v>
      </c>
      <c r="RX261" s="3">
        <v>3.8784223810142389</v>
      </c>
      <c r="RY261" s="3">
        <v>296.68256037782277</v>
      </c>
      <c r="RZ261" s="3">
        <v>63.873897236021449</v>
      </c>
      <c r="SA261" s="3">
        <v>0.72429600000000005</v>
      </c>
      <c r="SB261" s="3">
        <v>0</v>
      </c>
      <c r="SC261" s="3">
        <v>4.3743037734260401E-2</v>
      </c>
      <c r="SD261" s="3">
        <v>6.1243634212362397E-2</v>
      </c>
      <c r="SE261" s="3">
        <v>0</v>
      </c>
      <c r="SF261" s="3">
        <v>13.0038938720938</v>
      </c>
      <c r="SG261" s="3">
        <v>4.22213322034776</v>
      </c>
      <c r="SH261" s="3">
        <v>324.31692314729901</v>
      </c>
      <c r="SI261" s="3">
        <v>68.103782339988996</v>
      </c>
      <c r="SJ261" s="3">
        <v>0.72429600000000005</v>
      </c>
      <c r="SK261" s="3">
        <v>0</v>
      </c>
      <c r="SL261" s="3">
        <v>3.1059595546142802</v>
      </c>
      <c r="SM261" s="3">
        <v>0.126405623683253</v>
      </c>
      <c r="SN261" s="3">
        <v>0</v>
      </c>
      <c r="SO261" s="3">
        <v>0</v>
      </c>
      <c r="SP261" s="3">
        <v>0</v>
      </c>
      <c r="SQ261" s="3">
        <v>0</v>
      </c>
      <c r="SR261" s="3">
        <v>0</v>
      </c>
      <c r="SS261" s="3">
        <v>0</v>
      </c>
      <c r="ST261" s="3">
        <v>0</v>
      </c>
      <c r="SU261" s="3">
        <v>0</v>
      </c>
      <c r="SV261" s="3">
        <v>0</v>
      </c>
      <c r="SW261" s="3">
        <v>1</v>
      </c>
    </row>
    <row r="262" spans="1:517" s="6" customFormat="1" ht="12.75">
      <c r="A262" s="3" t="s">
        <v>1294</v>
      </c>
      <c r="B262" s="3" t="s">
        <v>12</v>
      </c>
      <c r="C262" s="3" t="s">
        <v>828</v>
      </c>
      <c r="D262" s="3">
        <v>2.29720632943026</v>
      </c>
      <c r="E262" s="3">
        <v>0</v>
      </c>
      <c r="F262" s="3">
        <v>3.1273785063509099</v>
      </c>
      <c r="G262" s="3">
        <v>1.1979200242371301E-2</v>
      </c>
      <c r="H262" s="3">
        <v>0</v>
      </c>
      <c r="I262" s="3">
        <v>0</v>
      </c>
      <c r="J262" s="3">
        <v>1.70476030228725</v>
      </c>
      <c r="K262" s="3">
        <v>0.15043807573665599</v>
      </c>
      <c r="L262" s="3">
        <v>7.29176241404745</v>
      </c>
      <c r="M262" s="3">
        <v>6.2710698512684097E-3</v>
      </c>
      <c r="N262" s="3">
        <v>7.2980334838987204</v>
      </c>
      <c r="O262" s="3">
        <v>0</v>
      </c>
      <c r="P262" s="3">
        <v>1.5061589040493599</v>
      </c>
      <c r="Q262" s="3">
        <v>0</v>
      </c>
      <c r="R262" s="3">
        <v>1.4450984079392499</v>
      </c>
      <c r="S262" s="3">
        <v>0</v>
      </c>
      <c r="T262" s="3">
        <v>2.9512573119886101</v>
      </c>
      <c r="U262" s="3">
        <v>0</v>
      </c>
      <c r="V262" s="3">
        <v>2.9512573119886101</v>
      </c>
      <c r="W262" s="3">
        <v>0</v>
      </c>
      <c r="X262" s="3">
        <v>0</v>
      </c>
      <c r="Y262" s="3">
        <v>0</v>
      </c>
      <c r="Z262" s="3">
        <v>0</v>
      </c>
      <c r="AA262" s="3">
        <v>10.249290795887299</v>
      </c>
      <c r="AB262" s="3">
        <v>0</v>
      </c>
      <c r="AC262" s="3">
        <v>0</v>
      </c>
      <c r="AD262" s="3">
        <v>10.249290795887299</v>
      </c>
      <c r="AE262" s="3">
        <v>0</v>
      </c>
      <c r="AF262" s="3">
        <v>10.249290795887299</v>
      </c>
      <c r="AG262" s="3">
        <v>0.91116158138063197</v>
      </c>
      <c r="AH262" s="3">
        <v>0</v>
      </c>
      <c r="AI262" s="3">
        <v>0</v>
      </c>
      <c r="AJ262" s="3">
        <v>0</v>
      </c>
      <c r="AK262" s="3">
        <v>0</v>
      </c>
      <c r="AL262" s="3">
        <v>0</v>
      </c>
      <c r="AM262" s="3">
        <v>0.38727116809571899</v>
      </c>
      <c r="AN262" s="3">
        <v>0.17050622061337301</v>
      </c>
      <c r="AO262" s="3">
        <v>1.46893897008972</v>
      </c>
      <c r="AP262" s="3">
        <v>2.44761853994778E-3</v>
      </c>
      <c r="AQ262" s="3">
        <v>1.47138658862967</v>
      </c>
      <c r="AR262" s="3">
        <v>0</v>
      </c>
      <c r="AS262" s="3">
        <v>3.8671647536402502E-2</v>
      </c>
      <c r="AT262" s="3">
        <v>0</v>
      </c>
      <c r="AU262" s="3">
        <v>0</v>
      </c>
      <c r="AV262" s="3">
        <v>0</v>
      </c>
      <c r="AW262" s="3">
        <v>3.8671647536402502E-2</v>
      </c>
      <c r="AX262" s="3">
        <v>0</v>
      </c>
      <c r="AY262" s="3">
        <v>3.8671647536402502E-2</v>
      </c>
      <c r="AZ262" s="3">
        <v>1.32297741571903E-2</v>
      </c>
      <c r="BA262" s="3">
        <v>0</v>
      </c>
      <c r="BB262" s="3">
        <v>1.32297741571903E-2</v>
      </c>
      <c r="BC262" s="3">
        <v>1.32297741571903E-2</v>
      </c>
      <c r="BD262" s="3">
        <v>1.4968284620088801</v>
      </c>
      <c r="BE262" s="3">
        <v>0</v>
      </c>
      <c r="BF262" s="3">
        <v>0</v>
      </c>
      <c r="BG262" s="3">
        <v>1.4968284620088801</v>
      </c>
      <c r="BH262" s="3">
        <v>0</v>
      </c>
      <c r="BI262" s="3">
        <v>1.4968284620088801</v>
      </c>
      <c r="BJ262" s="3">
        <v>0.43956083394373702</v>
      </c>
      <c r="BK262" s="3">
        <v>0</v>
      </c>
      <c r="BL262" s="3">
        <v>6.7263788715129294E-2</v>
      </c>
      <c r="BM262" s="3">
        <v>2.4543858604690098E-2</v>
      </c>
      <c r="BN262" s="3">
        <v>0</v>
      </c>
      <c r="BO262" s="3">
        <v>0</v>
      </c>
      <c r="BP262" s="3">
        <v>6.8967922390627603</v>
      </c>
      <c r="BQ262" s="3">
        <v>0.37111968912193499</v>
      </c>
      <c r="BR262" s="3">
        <v>7.7992804094482597</v>
      </c>
      <c r="BS262" s="3">
        <v>0.54357853523389399</v>
      </c>
      <c r="BT262" s="3">
        <v>8.3428589446821508</v>
      </c>
      <c r="BU262" s="3">
        <v>0</v>
      </c>
      <c r="BV262" s="3">
        <v>3.5404910994511698</v>
      </c>
      <c r="BW262" s="3">
        <v>0</v>
      </c>
      <c r="BX262" s="3">
        <v>26.488043212565401</v>
      </c>
      <c r="BY262" s="3">
        <v>0</v>
      </c>
      <c r="BZ262" s="3">
        <v>30.0285343120166</v>
      </c>
      <c r="CA262" s="3">
        <v>0</v>
      </c>
      <c r="CB262" s="3">
        <v>30.0285343120166</v>
      </c>
      <c r="CC262" s="3">
        <v>3.7063721138836301</v>
      </c>
      <c r="CD262" s="3">
        <v>0</v>
      </c>
      <c r="CE262" s="3">
        <v>3.7063721138836301</v>
      </c>
      <c r="CF262" s="3">
        <v>3.7063721138836301</v>
      </c>
      <c r="CG262" s="3">
        <v>34.6650211428151</v>
      </c>
      <c r="CH262" s="3">
        <v>0</v>
      </c>
      <c r="CI262" s="3">
        <v>0</v>
      </c>
      <c r="CJ262" s="3">
        <v>34.6650211428151</v>
      </c>
      <c r="CK262" s="3">
        <v>0</v>
      </c>
      <c r="CL262" s="3">
        <v>34.6650211428151</v>
      </c>
      <c r="CM262" s="3">
        <v>8.8773029762290605</v>
      </c>
      <c r="CN262" s="3">
        <v>0</v>
      </c>
      <c r="CO262" s="3">
        <v>3.7722883231493497E-2</v>
      </c>
      <c r="CP262" s="3">
        <v>0</v>
      </c>
      <c r="CQ262" s="3">
        <v>16.3998315802402</v>
      </c>
      <c r="CR262" s="3">
        <v>0</v>
      </c>
      <c r="CS262" s="3">
        <v>17.922346559441301</v>
      </c>
      <c r="CT262" s="3">
        <v>4.3967510996228896</v>
      </c>
      <c r="CU262" s="3">
        <v>47.633955098764901</v>
      </c>
      <c r="CV262" s="3">
        <v>0.85120724472786202</v>
      </c>
      <c r="CW262" s="3">
        <v>48.485162343492803</v>
      </c>
      <c r="CX262" s="3">
        <v>0</v>
      </c>
      <c r="CY262" s="3">
        <v>14.0723913285747</v>
      </c>
      <c r="CZ262" s="3">
        <v>12.199887122799799</v>
      </c>
      <c r="DA262" s="3">
        <v>4.4207799183719096</v>
      </c>
      <c r="DB262" s="3">
        <v>2.8118358458705299</v>
      </c>
      <c r="DC262" s="3">
        <v>33.504894215617</v>
      </c>
      <c r="DD262" s="3">
        <v>0</v>
      </c>
      <c r="DE262" s="3">
        <v>33.504894215617</v>
      </c>
      <c r="DF262" s="3">
        <v>11.602511935855899</v>
      </c>
      <c r="DG262" s="3">
        <v>3.5811980968579098</v>
      </c>
      <c r="DH262" s="3">
        <v>8.4334721877412608</v>
      </c>
      <c r="DI262" s="3">
        <v>12.01467028459917</v>
      </c>
      <c r="DJ262" s="3">
        <v>69.975386274510598</v>
      </c>
      <c r="DK262" s="3">
        <v>0</v>
      </c>
      <c r="DL262" s="3">
        <v>0</v>
      </c>
      <c r="DM262" s="3">
        <v>69.975386274510598</v>
      </c>
      <c r="DN262" s="3">
        <v>0</v>
      </c>
      <c r="DO262" s="3">
        <v>69.975386274510598</v>
      </c>
      <c r="DP262" s="3">
        <v>10.22802539155343</v>
      </c>
      <c r="DQ262" s="3">
        <v>0</v>
      </c>
      <c r="DR262" s="3">
        <v>0.10498667194662278</v>
      </c>
      <c r="DS262" s="3">
        <v>2.4543858604690098E-2</v>
      </c>
      <c r="DT262" s="3">
        <v>16.3998315802402</v>
      </c>
      <c r="DU262" s="3">
        <v>0</v>
      </c>
      <c r="DV262" s="3">
        <v>25.206409966599779</v>
      </c>
      <c r="DW262" s="3">
        <v>4.9383770093581978</v>
      </c>
      <c r="DX262" s="3">
        <v>56.902174478302882</v>
      </c>
      <c r="DY262" s="3">
        <v>1.3972333985017038</v>
      </c>
      <c r="DZ262" s="3">
        <v>58.299407876804622</v>
      </c>
      <c r="EA262" s="3">
        <v>0</v>
      </c>
      <c r="EB262" s="3">
        <v>17.651554075562274</v>
      </c>
      <c r="EC262" s="3">
        <v>12.199887122799799</v>
      </c>
      <c r="ED262" s="3">
        <v>30.908823130937311</v>
      </c>
      <c r="EE262" s="3">
        <v>2.8118358458705299</v>
      </c>
      <c r="EF262" s="3">
        <v>63.572100175170007</v>
      </c>
      <c r="EG262" s="3">
        <v>0</v>
      </c>
      <c r="EH262" s="3">
        <v>63.572100175170007</v>
      </c>
      <c r="EI262" s="3">
        <v>15.32211382389672</v>
      </c>
      <c r="EJ262" s="3">
        <v>3.5811980968579098</v>
      </c>
      <c r="EK262" s="3">
        <v>12.153074075782081</v>
      </c>
      <c r="EL262" s="3">
        <v>15.73427217263999</v>
      </c>
      <c r="EM262" s="3">
        <v>106.13723587933458</v>
      </c>
      <c r="EN262" s="3">
        <v>0</v>
      </c>
      <c r="EO262" s="3">
        <v>0</v>
      </c>
      <c r="EP262" s="3">
        <v>106.13723587933458</v>
      </c>
      <c r="EQ262" s="3">
        <v>0</v>
      </c>
      <c r="ER262" s="3">
        <v>106.13723587933458</v>
      </c>
      <c r="ES262" s="3">
        <v>12.525231720983699</v>
      </c>
      <c r="ET262" s="3">
        <v>0</v>
      </c>
      <c r="EU262" s="3">
        <v>3.23236517829754</v>
      </c>
      <c r="EV262" s="3">
        <v>3.6523058847061397E-2</v>
      </c>
      <c r="EW262" s="3">
        <v>16.3998315802402</v>
      </c>
      <c r="EX262" s="3">
        <v>0</v>
      </c>
      <c r="EY262" s="3">
        <v>26.911170268886998</v>
      </c>
      <c r="EZ262" s="3">
        <v>5.0888150850948604</v>
      </c>
      <c r="FA262" s="3">
        <v>64.193936892350393</v>
      </c>
      <c r="FB262" s="3">
        <v>1.40350446835297</v>
      </c>
      <c r="FC262" s="3">
        <v>65.5974413607033</v>
      </c>
      <c r="FD262" s="3">
        <v>0</v>
      </c>
      <c r="FE262" s="3">
        <v>19.157712979611599</v>
      </c>
      <c r="FF262" s="3">
        <v>12.199887122799799</v>
      </c>
      <c r="FG262" s="3">
        <v>32.353921538876598</v>
      </c>
      <c r="FH262" s="3">
        <v>2.8118358458705299</v>
      </c>
      <c r="FI262" s="3">
        <v>66.523357487158506</v>
      </c>
      <c r="FJ262" s="3">
        <v>0</v>
      </c>
      <c r="FK262" s="3">
        <v>66.523357487158506</v>
      </c>
      <c r="FL262" s="3">
        <v>15.3221138238967</v>
      </c>
      <c r="FM262" s="3">
        <v>3.5811980968579098</v>
      </c>
      <c r="FN262" s="3">
        <v>12.153074075782101</v>
      </c>
      <c r="FO262" s="3">
        <v>15.734272172640011</v>
      </c>
      <c r="FP262" s="3">
        <v>116.386526675222</v>
      </c>
      <c r="FQ262" s="3">
        <v>0</v>
      </c>
      <c r="FR262" s="3">
        <v>0</v>
      </c>
      <c r="FS262" s="3">
        <v>116.386526675222</v>
      </c>
      <c r="FT262" s="3">
        <v>0</v>
      </c>
      <c r="FU262" s="3">
        <v>116.386526675222</v>
      </c>
      <c r="FV262" s="3">
        <v>0</v>
      </c>
      <c r="FW262" s="3" t="s">
        <v>1297</v>
      </c>
      <c r="FX262" s="3">
        <v>0</v>
      </c>
      <c r="FY262" s="3">
        <v>0</v>
      </c>
      <c r="FZ262" s="3">
        <v>0</v>
      </c>
      <c r="GA262" s="3">
        <v>0</v>
      </c>
      <c r="GB262" s="3">
        <v>0.33074435392975898</v>
      </c>
      <c r="GC262" s="3">
        <v>0</v>
      </c>
      <c r="GD262" s="3">
        <v>0</v>
      </c>
      <c r="GE262" s="3">
        <v>0</v>
      </c>
      <c r="GF262" s="3">
        <v>0.29207270639335597</v>
      </c>
      <c r="GG262" s="3">
        <v>0.187252188071002</v>
      </c>
      <c r="GH262" s="3">
        <v>0</v>
      </c>
      <c r="GI262" s="3" t="s">
        <v>1297</v>
      </c>
      <c r="GJ262" s="3">
        <v>0</v>
      </c>
      <c r="GK262" s="3">
        <v>0</v>
      </c>
      <c r="GL262" s="3">
        <v>0</v>
      </c>
      <c r="GM262" s="3">
        <v>0</v>
      </c>
      <c r="GN262" s="3">
        <v>0</v>
      </c>
      <c r="GO262" s="3">
        <v>1.4450984079392499</v>
      </c>
      <c r="GP262" s="3">
        <v>0</v>
      </c>
      <c r="GQ262" s="3" t="s">
        <v>1297</v>
      </c>
      <c r="GR262" s="3">
        <v>0</v>
      </c>
      <c r="GS262" s="3">
        <v>0</v>
      </c>
      <c r="GT262" s="3">
        <v>0</v>
      </c>
      <c r="GU262" s="3">
        <v>0</v>
      </c>
      <c r="GV262" s="3">
        <v>0</v>
      </c>
      <c r="GW262" s="3">
        <v>0</v>
      </c>
      <c r="GX262" s="3">
        <v>0</v>
      </c>
      <c r="GY262" s="3">
        <v>0</v>
      </c>
      <c r="GZ262" s="3">
        <v>0</v>
      </c>
      <c r="HA262" s="3">
        <v>0</v>
      </c>
      <c r="HB262" s="3">
        <v>0</v>
      </c>
      <c r="HC262" s="3" t="s">
        <v>1297</v>
      </c>
      <c r="HD262" s="3">
        <v>0</v>
      </c>
      <c r="HE262" s="3">
        <v>0</v>
      </c>
      <c r="HF262" s="3">
        <v>0</v>
      </c>
      <c r="HG262" s="3">
        <v>0</v>
      </c>
      <c r="HH262" s="3" t="s">
        <v>1297</v>
      </c>
      <c r="HI262" s="3">
        <v>0</v>
      </c>
      <c r="HJ262" s="3">
        <v>0</v>
      </c>
      <c r="HK262" s="3" t="s">
        <v>1297</v>
      </c>
      <c r="HL262" s="3">
        <v>0</v>
      </c>
      <c r="HM262" s="3">
        <v>23.7464269372215</v>
      </c>
      <c r="HN262" s="3">
        <v>0</v>
      </c>
      <c r="HO262" s="3">
        <v>0</v>
      </c>
      <c r="HP262" s="3">
        <v>0.77139760085771403</v>
      </c>
      <c r="HQ262" s="3">
        <v>0</v>
      </c>
      <c r="HR262" s="3">
        <v>0</v>
      </c>
      <c r="HS262" s="3">
        <v>-6.2325064833531797E-5</v>
      </c>
      <c r="HT262" s="3">
        <v>1.9255033024036099</v>
      </c>
      <c r="HU262" s="3">
        <v>4.4777697147413503E-2</v>
      </c>
      <c r="HV262" s="3">
        <v>0</v>
      </c>
      <c r="HW262" s="3" t="s">
        <v>1297</v>
      </c>
      <c r="HX262" s="3">
        <v>0</v>
      </c>
      <c r="HY262" s="3">
        <v>0</v>
      </c>
      <c r="HZ262" s="3">
        <v>0</v>
      </c>
      <c r="IA262" s="3">
        <v>0</v>
      </c>
      <c r="IB262" s="3" t="s">
        <v>1297</v>
      </c>
      <c r="IC262" s="3">
        <v>26.488043212565401</v>
      </c>
      <c r="ID262" s="3">
        <v>0</v>
      </c>
      <c r="IE262" s="3" t="s">
        <v>1297</v>
      </c>
      <c r="IF262" s="3">
        <v>9.8714468711343303E-2</v>
      </c>
      <c r="IG262" s="3">
        <v>0</v>
      </c>
      <c r="IH262" s="3">
        <v>0.70016035539591903</v>
      </c>
      <c r="II262" s="3">
        <v>0</v>
      </c>
      <c r="IJ262" s="3">
        <v>0</v>
      </c>
      <c r="IK262" s="3">
        <v>0</v>
      </c>
      <c r="IL262" s="3">
        <v>1.9620772750048401</v>
      </c>
      <c r="IM262" s="3">
        <v>8.6420955494508007</v>
      </c>
      <c r="IN262" s="3">
        <v>0</v>
      </c>
      <c r="IO262" s="3">
        <v>0.90471301736478604</v>
      </c>
      <c r="IP262" s="3">
        <v>0</v>
      </c>
      <c r="IQ262" s="3">
        <v>0</v>
      </c>
      <c r="IR262" s="3" t="s">
        <v>1297</v>
      </c>
      <c r="IS262" s="3">
        <v>2.5350282635046999</v>
      </c>
      <c r="IT262" s="3">
        <v>0</v>
      </c>
      <c r="IU262" s="3">
        <v>0</v>
      </c>
      <c r="IV262" s="3" t="s">
        <v>1297</v>
      </c>
      <c r="IW262" s="3">
        <v>19.4325028870423</v>
      </c>
      <c r="IX262" s="3">
        <v>0</v>
      </c>
      <c r="IY262" s="3">
        <v>0</v>
      </c>
      <c r="IZ262" s="3">
        <v>1.1021419547874731</v>
      </c>
      <c r="JA262" s="3">
        <v>0</v>
      </c>
      <c r="JB262" s="3">
        <v>0</v>
      </c>
      <c r="JC262" s="3">
        <v>-6.2325064833531797E-5</v>
      </c>
      <c r="JD262" s="3">
        <v>2.217576008796966</v>
      </c>
      <c r="JE262" s="3">
        <v>0.2320298852184155</v>
      </c>
      <c r="JF262" s="3">
        <v>0</v>
      </c>
      <c r="JG262" s="3" t="s">
        <v>1297</v>
      </c>
      <c r="JH262" s="3">
        <v>0</v>
      </c>
      <c r="JI262" s="3">
        <v>0</v>
      </c>
      <c r="JJ262" s="3">
        <v>0</v>
      </c>
      <c r="JK262" s="3">
        <v>0</v>
      </c>
      <c r="JL262" s="3">
        <v>0</v>
      </c>
      <c r="JM262" s="3">
        <v>27.933141620504649</v>
      </c>
      <c r="JN262" s="3">
        <v>0</v>
      </c>
      <c r="JO262" s="3" t="s">
        <v>1297</v>
      </c>
      <c r="JP262" s="3">
        <v>9.8714468711343303E-2</v>
      </c>
      <c r="JQ262" s="3">
        <v>23.7464269372215</v>
      </c>
      <c r="JR262" s="3">
        <v>0</v>
      </c>
      <c r="JS262" s="3" t="s">
        <v>1297</v>
      </c>
      <c r="JT262" s="3">
        <v>0</v>
      </c>
      <c r="JU262" s="3">
        <v>0</v>
      </c>
      <c r="JV262" s="3">
        <v>9.8714468711343303E-2</v>
      </c>
      <c r="JW262" s="3">
        <v>23.7464269372215</v>
      </c>
      <c r="JX262" s="3">
        <v>0.70016035539591903</v>
      </c>
      <c r="JY262" s="3">
        <v>0</v>
      </c>
      <c r="JZ262" s="3">
        <v>1.10214195478747</v>
      </c>
      <c r="KA262" s="3">
        <v>0</v>
      </c>
      <c r="KB262" s="3">
        <v>1.9620772750048401</v>
      </c>
      <c r="KC262" s="3">
        <v>8.6420332243859708</v>
      </c>
      <c r="KD262" s="3">
        <v>4.58971395760988</v>
      </c>
      <c r="KE262" s="3">
        <v>2.21757600879697</v>
      </c>
      <c r="KF262" s="3">
        <v>1.1367429025832001</v>
      </c>
      <c r="KG262" s="3">
        <v>0</v>
      </c>
      <c r="KH262" s="3">
        <v>0</v>
      </c>
      <c r="KI262" s="3">
        <v>0.52512026654694</v>
      </c>
      <c r="KJ262" s="3">
        <v>0.10990889299819701</v>
      </c>
      <c r="KK262" s="3" t="s">
        <v>1297</v>
      </c>
      <c r="KL262" s="3">
        <v>0</v>
      </c>
      <c r="KM262" s="3">
        <v>0</v>
      </c>
      <c r="KN262" s="3">
        <v>2.5350282635046999</v>
      </c>
      <c r="KO262" s="3">
        <v>0</v>
      </c>
      <c r="KP262" s="3">
        <v>0</v>
      </c>
      <c r="KQ262" s="3">
        <v>0</v>
      </c>
      <c r="KR262" s="3">
        <v>0</v>
      </c>
      <c r="KS262" s="3">
        <v>0</v>
      </c>
      <c r="KT262" s="3">
        <v>0</v>
      </c>
      <c r="KU262" s="3">
        <v>0</v>
      </c>
      <c r="KV262" s="3">
        <v>0</v>
      </c>
      <c r="KW262" s="3">
        <v>0</v>
      </c>
      <c r="KX262" s="3">
        <v>0</v>
      </c>
      <c r="KY262" s="3">
        <v>0</v>
      </c>
      <c r="KZ262" s="3">
        <v>0</v>
      </c>
      <c r="LA262" s="3">
        <v>0</v>
      </c>
      <c r="LB262" s="3">
        <v>0</v>
      </c>
      <c r="LC262" s="3">
        <v>0</v>
      </c>
      <c r="LD262" s="3">
        <v>0</v>
      </c>
      <c r="LE262" s="3" t="e">
        <v>#N/A</v>
      </c>
      <c r="LF262" s="3">
        <v>47.365644507546897</v>
      </c>
      <c r="LG262" s="3">
        <v>0</v>
      </c>
      <c r="LH262" s="3">
        <v>0</v>
      </c>
      <c r="LI262" s="3">
        <v>0</v>
      </c>
      <c r="LJ262" s="3">
        <v>4.58971395760988</v>
      </c>
      <c r="LK262" s="3">
        <v>0</v>
      </c>
      <c r="LL262" s="3">
        <v>0.14099216710182799</v>
      </c>
      <c r="LM262" s="3">
        <v>0.28120104438642302</v>
      </c>
      <c r="LN262" s="3">
        <v>0</v>
      </c>
      <c r="LO262" s="3">
        <v>0.57780678851174905</v>
      </c>
      <c r="LP262" s="3">
        <v>0</v>
      </c>
      <c r="LQ262" s="3">
        <v>0</v>
      </c>
      <c r="LR262" s="3">
        <v>1</v>
      </c>
      <c r="LS262" s="3">
        <v>1</v>
      </c>
      <c r="LT262" s="3">
        <v>0</v>
      </c>
      <c r="LU262" s="3">
        <v>45</v>
      </c>
      <c r="LV262" s="3">
        <v>0</v>
      </c>
      <c r="LW262" s="3">
        <v>0</v>
      </c>
      <c r="LX262" s="3">
        <v>47</v>
      </c>
      <c r="LY262" s="3">
        <v>2</v>
      </c>
      <c r="LZ262" s="3">
        <v>21206</v>
      </c>
      <c r="MA262" s="3">
        <v>47</v>
      </c>
      <c r="MB262" s="3">
        <v>7457.8</v>
      </c>
      <c r="MC262" s="3">
        <v>93.15</v>
      </c>
      <c r="MD262" s="3">
        <v>28.371428571428599</v>
      </c>
      <c r="ME262" s="3">
        <v>16.850000000000001</v>
      </c>
      <c r="MF262" s="3">
        <v>0</v>
      </c>
      <c r="MG262" s="3">
        <v>0</v>
      </c>
      <c r="MH262" s="3">
        <v>0</v>
      </c>
      <c r="MI262" s="3">
        <v>0</v>
      </c>
      <c r="MJ262" s="3">
        <v>0</v>
      </c>
      <c r="MK262" s="3">
        <v>157.532536324348</v>
      </c>
      <c r="ML262" s="3">
        <v>0</v>
      </c>
      <c r="MM262" s="3">
        <v>16.557729419014201</v>
      </c>
      <c r="MN262" s="3">
        <v>4.67629050313462</v>
      </c>
      <c r="MO262" s="3">
        <v>53.269815292788898</v>
      </c>
      <c r="MP262" s="3">
        <v>10.131962756791699</v>
      </c>
      <c r="MQ262" s="3">
        <v>106.76650117000899</v>
      </c>
      <c r="MR262" s="3">
        <v>28.026999170656001</v>
      </c>
      <c r="MS262" s="3">
        <v>0</v>
      </c>
      <c r="MT262" s="3">
        <v>0</v>
      </c>
      <c r="MU262" s="3">
        <v>0</v>
      </c>
      <c r="MV262" s="3">
        <v>0</v>
      </c>
      <c r="MW262" s="3">
        <v>0</v>
      </c>
      <c r="MX262" s="3">
        <v>0</v>
      </c>
      <c r="MY262" s="3">
        <v>0</v>
      </c>
      <c r="MZ262" s="3">
        <v>2</v>
      </c>
      <c r="NA262" s="3">
        <v>0</v>
      </c>
      <c r="NB262" s="3">
        <v>6</v>
      </c>
      <c r="NC262" s="3">
        <v>1</v>
      </c>
      <c r="ND262" s="3">
        <v>13</v>
      </c>
      <c r="NE262" s="3">
        <v>2</v>
      </c>
      <c r="NF262" s="3">
        <v>19</v>
      </c>
      <c r="NG262" s="3">
        <v>2</v>
      </c>
      <c r="NH262" s="3">
        <v>0</v>
      </c>
      <c r="NI262" s="3">
        <v>1</v>
      </c>
      <c r="NJ262" s="3">
        <v>1789451</v>
      </c>
      <c r="NK262" s="3">
        <v>2.0842857142857101</v>
      </c>
      <c r="NL262" s="3">
        <v>7</v>
      </c>
      <c r="NM262" s="3">
        <v>5</v>
      </c>
      <c r="NN262" s="3">
        <v>12</v>
      </c>
      <c r="NO262" s="3">
        <v>11</v>
      </c>
      <c r="NP262" s="3">
        <v>4</v>
      </c>
      <c r="NQ262" s="3">
        <v>0</v>
      </c>
      <c r="NR262" s="3">
        <v>1</v>
      </c>
      <c r="NS262" s="3">
        <v>1</v>
      </c>
      <c r="NT262" s="3">
        <v>2.5559060976710402E-2</v>
      </c>
      <c r="NU262" s="3">
        <v>3.8024779926813898E-2</v>
      </c>
      <c r="NV262" s="3">
        <v>0.125859181772358</v>
      </c>
      <c r="NW262" s="3">
        <v>0.204064117349254</v>
      </c>
      <c r="NX262" s="3">
        <v>0.18859236753866401</v>
      </c>
      <c r="NY262" s="3">
        <v>0</v>
      </c>
      <c r="NZ262" s="3">
        <v>0.13955860600837799</v>
      </c>
      <c r="OA262" s="3">
        <v>0.27834188642782098</v>
      </c>
      <c r="OB262" s="3">
        <v>8878.17</v>
      </c>
      <c r="OC262" s="3">
        <v>0</v>
      </c>
      <c r="OD262" s="3">
        <v>70</v>
      </c>
      <c r="OE262" s="3">
        <v>72.290000000000006</v>
      </c>
      <c r="OF262" s="3">
        <v>8017.95</v>
      </c>
      <c r="OG262" s="3">
        <v>239.32</v>
      </c>
      <c r="OH262" s="3">
        <v>303.89</v>
      </c>
      <c r="OI262" s="3">
        <v>316.75</v>
      </c>
      <c r="OJ262" s="3">
        <v>0</v>
      </c>
      <c r="OK262" s="3">
        <v>32228</v>
      </c>
      <c r="OL262" s="3">
        <v>508.62400000000002</v>
      </c>
      <c r="OM262" s="3">
        <v>9.8160000000000007</v>
      </c>
      <c r="ON262" s="3">
        <v>373.12901306261699</v>
      </c>
      <c r="OO262" s="3">
        <v>0</v>
      </c>
      <c r="OP262" s="3">
        <v>322.74326497777798</v>
      </c>
      <c r="OQ262" s="3">
        <v>113.386438492228</v>
      </c>
      <c r="OR262" s="3">
        <v>76.408131766364207</v>
      </c>
      <c r="OS262" s="3">
        <v>72.3</v>
      </c>
      <c r="OT262" s="3">
        <v>47.875748084838698</v>
      </c>
      <c r="OU262" s="3">
        <v>2.3256976913890002</v>
      </c>
      <c r="OV262" s="3">
        <v>146325</v>
      </c>
      <c r="OW262" s="3">
        <v>1440</v>
      </c>
      <c r="OX262" s="3">
        <v>460707</v>
      </c>
      <c r="OY262" s="3">
        <v>117</v>
      </c>
      <c r="OZ262" s="3">
        <v>59</v>
      </c>
      <c r="PA262" s="3">
        <v>11</v>
      </c>
      <c r="PB262" s="3">
        <v>111</v>
      </c>
      <c r="PC262" s="3">
        <v>105</v>
      </c>
      <c r="PD262" s="3">
        <v>301</v>
      </c>
      <c r="PE262" s="3">
        <v>1021</v>
      </c>
      <c r="PF262" s="3">
        <v>983</v>
      </c>
      <c r="PG262" s="3">
        <v>1909</v>
      </c>
      <c r="PH262" s="3">
        <v>2130</v>
      </c>
      <c r="PI262" s="3">
        <v>2241</v>
      </c>
      <c r="PJ262" s="3">
        <v>128.164285714286</v>
      </c>
      <c r="PK262" s="3">
        <v>295.13222478777902</v>
      </c>
      <c r="PL262" s="3">
        <v>79.780332420095206</v>
      </c>
      <c r="PM262" s="3">
        <v>36.622410681179502</v>
      </c>
      <c r="PN262" s="3">
        <v>339.86063805653203</v>
      </c>
      <c r="PO262" s="3">
        <v>3.4440833333333298</v>
      </c>
      <c r="PP262" s="3">
        <v>44.857043688907801</v>
      </c>
      <c r="PQ262" s="3">
        <v>734.49249705092404</v>
      </c>
      <c r="PR262" s="3">
        <v>5400</v>
      </c>
      <c r="PS262" s="3">
        <v>0.6</v>
      </c>
      <c r="PT262" s="3">
        <v>9351.4362326353894</v>
      </c>
      <c r="PU262" s="3">
        <v>0</v>
      </c>
      <c r="PV262" s="3">
        <v>0.44801092222689998</v>
      </c>
      <c r="PW262" s="3">
        <v>7.6466855400800702</v>
      </c>
      <c r="PX262" s="3">
        <v>1789.6255324272299</v>
      </c>
      <c r="PY262" s="3">
        <v>40853.962306984104</v>
      </c>
      <c r="PZ262" s="3">
        <v>375045.78383202403</v>
      </c>
      <c r="QA262" s="3">
        <v>2672</v>
      </c>
      <c r="QB262" s="3">
        <v>333</v>
      </c>
      <c r="QC262" s="3">
        <v>2.2999999999999998</v>
      </c>
      <c r="QD262" s="3">
        <v>2.2999999999999998</v>
      </c>
      <c r="QE262" s="3">
        <v>7.4912227924267301</v>
      </c>
      <c r="QF262" s="3">
        <v>7.4912227924267301</v>
      </c>
      <c r="QG262" s="3">
        <v>124096669.491326</v>
      </c>
      <c r="QH262" s="3">
        <v>104013440.002433</v>
      </c>
      <c r="QI262" s="3">
        <v>20083229.488892801</v>
      </c>
      <c r="QJ262" s="3" t="s">
        <v>1297</v>
      </c>
      <c r="QK262" s="3">
        <v>0</v>
      </c>
      <c r="QL262" s="3">
        <v>-10.065</v>
      </c>
      <c r="QM262" s="3">
        <v>1.0268025023523</v>
      </c>
      <c r="QN262" s="3">
        <v>0.34371083933351398</v>
      </c>
      <c r="QO262" s="3">
        <v>27.6343627694757</v>
      </c>
      <c r="QP262" s="3">
        <v>4.2298851039675096</v>
      </c>
      <c r="QQ262" s="3">
        <v>0</v>
      </c>
      <c r="QR262" s="3">
        <v>0</v>
      </c>
      <c r="QS262" s="3">
        <v>3.0622165168800199</v>
      </c>
      <c r="QT262" s="3">
        <v>6.5161989470890497E-2</v>
      </c>
      <c r="QU262" s="3">
        <v>0</v>
      </c>
      <c r="QV262" s="3">
        <v>8.4775763989202294E-2</v>
      </c>
      <c r="QW262" s="3">
        <v>5.1666381098578899E-2</v>
      </c>
      <c r="QX262" s="3">
        <v>3.0954176982549901</v>
      </c>
      <c r="QY262" s="3">
        <v>0.94648179368515095</v>
      </c>
      <c r="QZ262" s="3">
        <v>0</v>
      </c>
      <c r="RA262" s="3">
        <v>0</v>
      </c>
      <c r="RB262" s="3">
        <v>0</v>
      </c>
      <c r="RC262" s="3">
        <v>0</v>
      </c>
      <c r="RD262" s="3">
        <v>0</v>
      </c>
      <c r="RE262" s="3">
        <v>1.66631422740423</v>
      </c>
      <c r="RF262" s="3">
        <v>0.74272548290753004</v>
      </c>
      <c r="RG262" s="3">
        <v>33.981069733390797</v>
      </c>
      <c r="RH262" s="3">
        <v>11.3340939802784</v>
      </c>
      <c r="RI262" s="3">
        <v>0</v>
      </c>
      <c r="RJ262" s="3">
        <v>0</v>
      </c>
      <c r="RK262" s="3">
        <v>2.8025675958288799E-2</v>
      </c>
      <c r="RL262" s="3">
        <v>3.9238112756840499E-2</v>
      </c>
      <c r="RM262" s="3">
        <v>0</v>
      </c>
      <c r="RN262" s="3">
        <v>10.2260013783481</v>
      </c>
      <c r="RO262" s="3">
        <v>3.0840305170081299</v>
      </c>
      <c r="RP262" s="3">
        <v>259.60607294617699</v>
      </c>
      <c r="RQ262" s="3">
        <v>51.593321462057901</v>
      </c>
      <c r="RR262" s="3">
        <v>0.72429600000000005</v>
      </c>
      <c r="RS262" s="3">
        <v>0</v>
      </c>
      <c r="RT262" s="3">
        <v>1.5717361775971599E-2</v>
      </c>
      <c r="RU262" s="3">
        <v>2.2005521455521902E-2</v>
      </c>
      <c r="RV262" s="3">
        <v>0</v>
      </c>
      <c r="RW262" s="3">
        <v>11.977091369741531</v>
      </c>
      <c r="RX262" s="3">
        <v>3.8784223810142389</v>
      </c>
      <c r="RY262" s="3">
        <v>296.68256037782277</v>
      </c>
      <c r="RZ262" s="3">
        <v>63.873897236021449</v>
      </c>
      <c r="SA262" s="3">
        <v>0.72429600000000005</v>
      </c>
      <c r="SB262" s="3">
        <v>0</v>
      </c>
      <c r="SC262" s="3">
        <v>4.3743037734260401E-2</v>
      </c>
      <c r="SD262" s="3">
        <v>6.1243634212362397E-2</v>
      </c>
      <c r="SE262" s="3">
        <v>0</v>
      </c>
      <c r="SF262" s="3">
        <v>13.0038938720938</v>
      </c>
      <c r="SG262" s="3">
        <v>4.22213322034776</v>
      </c>
      <c r="SH262" s="3">
        <v>324.31692314729901</v>
      </c>
      <c r="SI262" s="3">
        <v>68.103782339988996</v>
      </c>
      <c r="SJ262" s="3">
        <v>0.72429600000000005</v>
      </c>
      <c r="SK262" s="3">
        <v>0</v>
      </c>
      <c r="SL262" s="3">
        <v>3.1059595546142802</v>
      </c>
      <c r="SM262" s="3">
        <v>0.126405623683253</v>
      </c>
      <c r="SN262" s="3">
        <v>0</v>
      </c>
      <c r="SO262" s="3">
        <v>0</v>
      </c>
      <c r="SP262" s="3">
        <v>0</v>
      </c>
      <c r="SQ262" s="3">
        <v>0</v>
      </c>
      <c r="SR262" s="3">
        <v>0</v>
      </c>
      <c r="SS262" s="3">
        <v>0</v>
      </c>
      <c r="ST262" s="3">
        <v>0</v>
      </c>
      <c r="SU262" s="3">
        <v>0</v>
      </c>
      <c r="SV262" s="3">
        <v>0</v>
      </c>
      <c r="SW262" s="3">
        <v>1</v>
      </c>
    </row>
    <row r="263" spans="1:517" s="6" customFormat="1" ht="12.75">
      <c r="A263" s="3" t="s">
        <v>1295</v>
      </c>
      <c r="B263" s="3" t="s">
        <v>12</v>
      </c>
      <c r="C263" s="3" t="s">
        <v>829</v>
      </c>
      <c r="D263" s="3">
        <v>2.29751136145885</v>
      </c>
      <c r="E263" s="3">
        <v>0</v>
      </c>
      <c r="F263" s="3">
        <v>3.1273785063509099</v>
      </c>
      <c r="G263" s="3">
        <v>1.1979200242371301E-2</v>
      </c>
      <c r="H263" s="3">
        <v>0</v>
      </c>
      <c r="I263" s="3">
        <v>0</v>
      </c>
      <c r="J263" s="3">
        <v>1.7027983291120801</v>
      </c>
      <c r="K263" s="3">
        <v>0.15043807573665599</v>
      </c>
      <c r="L263" s="3">
        <v>7.2901054729008701</v>
      </c>
      <c r="M263" s="3">
        <v>6.2710698512684097E-3</v>
      </c>
      <c r="N263" s="3">
        <v>7.2963765427521396</v>
      </c>
      <c r="O263" s="3">
        <v>0</v>
      </c>
      <c r="P263" s="3">
        <v>1.8847339799320399</v>
      </c>
      <c r="Q263" s="3">
        <v>0</v>
      </c>
      <c r="R263" s="3">
        <v>1.1469196519348901</v>
      </c>
      <c r="S263" s="3">
        <v>0</v>
      </c>
      <c r="T263" s="3">
        <v>3.0316536318669201</v>
      </c>
      <c r="U263" s="3">
        <v>0</v>
      </c>
      <c r="V263" s="3">
        <v>3.0316536318669201</v>
      </c>
      <c r="W263" s="3">
        <v>0</v>
      </c>
      <c r="X263" s="3">
        <v>0</v>
      </c>
      <c r="Y263" s="3">
        <v>0</v>
      </c>
      <c r="Z263" s="3">
        <v>0</v>
      </c>
      <c r="AA263" s="3">
        <v>10.3280301746191</v>
      </c>
      <c r="AB263" s="3">
        <v>0</v>
      </c>
      <c r="AC263" s="3">
        <v>0</v>
      </c>
      <c r="AD263" s="3">
        <v>10.3280301746191</v>
      </c>
      <c r="AE263" s="3">
        <v>0</v>
      </c>
      <c r="AF263" s="3">
        <v>10.3280301746191</v>
      </c>
      <c r="AG263" s="3">
        <v>0.91541808244716705</v>
      </c>
      <c r="AH263" s="3">
        <v>0</v>
      </c>
      <c r="AI263" s="3">
        <v>0</v>
      </c>
      <c r="AJ263" s="3">
        <v>0</v>
      </c>
      <c r="AK263" s="3">
        <v>0</v>
      </c>
      <c r="AL263" s="3">
        <v>0</v>
      </c>
      <c r="AM263" s="3">
        <v>0.38682287862141901</v>
      </c>
      <c r="AN263" s="3">
        <v>0.17050622061337201</v>
      </c>
      <c r="AO263" s="3">
        <v>1.4727471816819599</v>
      </c>
      <c r="AP263" s="3">
        <v>2.44761853994778E-3</v>
      </c>
      <c r="AQ263" s="3">
        <v>1.47519480022191</v>
      </c>
      <c r="AR263" s="3">
        <v>0</v>
      </c>
      <c r="AS263" s="3">
        <v>3.8671647536402502E-2</v>
      </c>
      <c r="AT263" s="3">
        <v>0</v>
      </c>
      <c r="AU263" s="3">
        <v>0</v>
      </c>
      <c r="AV263" s="3">
        <v>0</v>
      </c>
      <c r="AW263" s="3">
        <v>3.8671647536402502E-2</v>
      </c>
      <c r="AX263" s="3">
        <v>0</v>
      </c>
      <c r="AY263" s="3">
        <v>3.8671647536402502E-2</v>
      </c>
      <c r="AZ263" s="3">
        <v>1.32297741571903E-2</v>
      </c>
      <c r="BA263" s="3">
        <v>0</v>
      </c>
      <c r="BB263" s="3">
        <v>1.32297741571903E-2</v>
      </c>
      <c r="BC263" s="3">
        <v>1.32297741571903E-2</v>
      </c>
      <c r="BD263" s="3">
        <v>1.5006366736011201</v>
      </c>
      <c r="BE263" s="3">
        <v>0</v>
      </c>
      <c r="BF263" s="3">
        <v>0</v>
      </c>
      <c r="BG263" s="3">
        <v>1.5006366736011201</v>
      </c>
      <c r="BH263" s="3">
        <v>0</v>
      </c>
      <c r="BI263" s="3">
        <v>1.5006366736011201</v>
      </c>
      <c r="BJ263" s="3">
        <v>0.44143331487849202</v>
      </c>
      <c r="BK263" s="3">
        <v>0</v>
      </c>
      <c r="BL263" s="3">
        <v>6.7263788715129294E-2</v>
      </c>
      <c r="BM263" s="3">
        <v>2.4543858604690098E-2</v>
      </c>
      <c r="BN263" s="3">
        <v>0</v>
      </c>
      <c r="BO263" s="3">
        <v>0</v>
      </c>
      <c r="BP263" s="3">
        <v>6.8822895368900801</v>
      </c>
      <c r="BQ263" s="3">
        <v>0.37111968912193499</v>
      </c>
      <c r="BR263" s="3">
        <v>7.7866501882103298</v>
      </c>
      <c r="BS263" s="3">
        <v>0.54357853523389399</v>
      </c>
      <c r="BT263" s="3">
        <v>8.3302287234442201</v>
      </c>
      <c r="BU263" s="3">
        <v>0</v>
      </c>
      <c r="BV263" s="3">
        <v>4.5663074341009997</v>
      </c>
      <c r="BW263" s="3">
        <v>0</v>
      </c>
      <c r="BX263" s="3">
        <v>3.71349583842981</v>
      </c>
      <c r="BY263" s="3">
        <v>0</v>
      </c>
      <c r="BZ263" s="3">
        <v>8.2798032725308204</v>
      </c>
      <c r="CA263" s="3">
        <v>0</v>
      </c>
      <c r="CB263" s="3">
        <v>8.2798032725308204</v>
      </c>
      <c r="CC263" s="3">
        <v>0.14450984079392501</v>
      </c>
      <c r="CD263" s="3">
        <v>0</v>
      </c>
      <c r="CE263" s="3">
        <v>0.14450984079392501</v>
      </c>
      <c r="CF263" s="3">
        <v>0.14450984079392501</v>
      </c>
      <c r="CG263" s="3">
        <v>16.465522155181102</v>
      </c>
      <c r="CH263" s="3">
        <v>0</v>
      </c>
      <c r="CI263" s="3">
        <v>0</v>
      </c>
      <c r="CJ263" s="3">
        <v>16.465522155181102</v>
      </c>
      <c r="CK263" s="3">
        <v>0</v>
      </c>
      <c r="CL263" s="3">
        <v>16.465522155181102</v>
      </c>
      <c r="CM263" s="3">
        <v>8.8973327039679599</v>
      </c>
      <c r="CN263" s="3">
        <v>0</v>
      </c>
      <c r="CO263" s="3">
        <v>3.7722883231493497E-2</v>
      </c>
      <c r="CP263" s="3">
        <v>0</v>
      </c>
      <c r="CQ263" s="3">
        <v>13.4353444940944</v>
      </c>
      <c r="CR263" s="3">
        <v>0</v>
      </c>
      <c r="CS263" s="3">
        <v>17.879326805146</v>
      </c>
      <c r="CT263" s="3">
        <v>4.3967510996228896</v>
      </c>
      <c r="CU263" s="3">
        <v>44.646477986062699</v>
      </c>
      <c r="CV263" s="3">
        <v>0.85120724472786202</v>
      </c>
      <c r="CW263" s="3">
        <v>45.497685230790601</v>
      </c>
      <c r="CX263" s="3">
        <v>0</v>
      </c>
      <c r="CY263" s="3">
        <v>10.826025960322401</v>
      </c>
      <c r="CZ263" s="3">
        <v>11.357252276480301</v>
      </c>
      <c r="DA263" s="3">
        <v>4.3047649757626996</v>
      </c>
      <c r="DB263" s="3">
        <v>2.7467046500197498</v>
      </c>
      <c r="DC263" s="3">
        <v>29.234747862585099</v>
      </c>
      <c r="DD263" s="3">
        <v>0</v>
      </c>
      <c r="DE263" s="3">
        <v>29.234747862585099</v>
      </c>
      <c r="DF263" s="3">
        <v>10.4942639314574</v>
      </c>
      <c r="DG263" s="3">
        <v>0.912854416846134</v>
      </c>
      <c r="DH263" s="3">
        <v>8.2004246275876707</v>
      </c>
      <c r="DI263" s="3">
        <v>9.1132790444338045</v>
      </c>
      <c r="DJ263" s="3">
        <v>65.619154048941894</v>
      </c>
      <c r="DK263" s="3">
        <v>0</v>
      </c>
      <c r="DL263" s="3">
        <v>0</v>
      </c>
      <c r="DM263" s="3">
        <v>65.619154048941894</v>
      </c>
      <c r="DN263" s="3">
        <v>0</v>
      </c>
      <c r="DO263" s="3">
        <v>65.619154048941894</v>
      </c>
      <c r="DP263" s="3">
        <v>10.254184101293619</v>
      </c>
      <c r="DQ263" s="3">
        <v>0</v>
      </c>
      <c r="DR263" s="3">
        <v>0.10498667194662278</v>
      </c>
      <c r="DS263" s="3">
        <v>2.4543858604690098E-2</v>
      </c>
      <c r="DT263" s="3">
        <v>13.4353444940944</v>
      </c>
      <c r="DU263" s="3">
        <v>0</v>
      </c>
      <c r="DV263" s="3">
        <v>25.148439220657501</v>
      </c>
      <c r="DW263" s="3">
        <v>4.9383770093581969</v>
      </c>
      <c r="DX263" s="3">
        <v>53.90587535595499</v>
      </c>
      <c r="DY263" s="3">
        <v>1.3972333985017038</v>
      </c>
      <c r="DZ263" s="3">
        <v>55.30310875445673</v>
      </c>
      <c r="EA263" s="3">
        <v>0</v>
      </c>
      <c r="EB263" s="3">
        <v>15.431005041959803</v>
      </c>
      <c r="EC263" s="3">
        <v>11.357252276480301</v>
      </c>
      <c r="ED263" s="3">
        <v>8.0182608141925087</v>
      </c>
      <c r="EE263" s="3">
        <v>2.7467046500197498</v>
      </c>
      <c r="EF263" s="3">
        <v>37.55322278265232</v>
      </c>
      <c r="EG263" s="3">
        <v>0</v>
      </c>
      <c r="EH263" s="3">
        <v>37.55322278265232</v>
      </c>
      <c r="EI263" s="3">
        <v>10.652003546408515</v>
      </c>
      <c r="EJ263" s="3">
        <v>0.912854416846134</v>
      </c>
      <c r="EK263" s="3">
        <v>8.3581642425387859</v>
      </c>
      <c r="EL263" s="3">
        <v>9.2710186593849198</v>
      </c>
      <c r="EM263" s="3">
        <v>83.585312877724121</v>
      </c>
      <c r="EN263" s="3">
        <v>0</v>
      </c>
      <c r="EO263" s="3">
        <v>0</v>
      </c>
      <c r="EP263" s="3">
        <v>83.585312877724121</v>
      </c>
      <c r="EQ263" s="3">
        <v>0</v>
      </c>
      <c r="ER263" s="3">
        <v>83.585312877724121</v>
      </c>
      <c r="ES263" s="3">
        <v>12.5516954627525</v>
      </c>
      <c r="ET263" s="3">
        <v>0</v>
      </c>
      <c r="EU263" s="3">
        <v>3.23236517829754</v>
      </c>
      <c r="EV263" s="3">
        <v>3.6523058847061397E-2</v>
      </c>
      <c r="EW263" s="3">
        <v>13.4353444940944</v>
      </c>
      <c r="EX263" s="3">
        <v>0</v>
      </c>
      <c r="EY263" s="3">
        <v>26.8512375497696</v>
      </c>
      <c r="EZ263" s="3">
        <v>5.0888150850948497</v>
      </c>
      <c r="FA263" s="3">
        <v>61.195980828855902</v>
      </c>
      <c r="FB263" s="3">
        <v>1.40350446835297</v>
      </c>
      <c r="FC263" s="3">
        <v>62.599485297208901</v>
      </c>
      <c r="FD263" s="3">
        <v>0</v>
      </c>
      <c r="FE263" s="3">
        <v>17.315739021891801</v>
      </c>
      <c r="FF263" s="3">
        <v>11.357252276480301</v>
      </c>
      <c r="FG263" s="3">
        <v>9.1651804661273992</v>
      </c>
      <c r="FH263" s="3">
        <v>2.7467046500197498</v>
      </c>
      <c r="FI263" s="3">
        <v>40.5848764145193</v>
      </c>
      <c r="FJ263" s="3">
        <v>0</v>
      </c>
      <c r="FK263" s="3">
        <v>40.5848764145193</v>
      </c>
      <c r="FL263" s="3">
        <v>10.652003546408601</v>
      </c>
      <c r="FM263" s="3">
        <v>0.912854416846134</v>
      </c>
      <c r="FN263" s="3">
        <v>8.3581642425387894</v>
      </c>
      <c r="FO263" s="3">
        <v>9.2710186593849233</v>
      </c>
      <c r="FP263" s="3">
        <v>93.913343052343194</v>
      </c>
      <c r="FQ263" s="3">
        <v>0</v>
      </c>
      <c r="FR263" s="3">
        <v>0</v>
      </c>
      <c r="FS263" s="3">
        <v>93.913343052343194</v>
      </c>
      <c r="FT263" s="3">
        <v>0</v>
      </c>
      <c r="FU263" s="3">
        <v>93.913343052343194</v>
      </c>
      <c r="FV263" s="3">
        <v>0</v>
      </c>
      <c r="FW263" s="3" t="s">
        <v>1297</v>
      </c>
      <c r="FX263" s="3">
        <v>0</v>
      </c>
      <c r="FY263" s="3">
        <v>0</v>
      </c>
      <c r="FZ263" s="3">
        <v>0</v>
      </c>
      <c r="GA263" s="3">
        <v>0</v>
      </c>
      <c r="GB263" s="3">
        <v>0.22083546093156201</v>
      </c>
      <c r="GC263" s="3">
        <v>0</v>
      </c>
      <c r="GD263" s="3">
        <v>0</v>
      </c>
      <c r="GE263" s="3">
        <v>-1.7674935168354701E-5</v>
      </c>
      <c r="GF263" s="3">
        <v>0.29207270639335597</v>
      </c>
      <c r="GG263" s="3">
        <v>0</v>
      </c>
      <c r="GH263" s="3">
        <v>0</v>
      </c>
      <c r="GI263" s="3" t="s">
        <v>1297</v>
      </c>
      <c r="GJ263" s="3">
        <v>0</v>
      </c>
      <c r="GK263" s="3">
        <v>0</v>
      </c>
      <c r="GL263" s="3">
        <v>0</v>
      </c>
      <c r="GM263" s="3">
        <v>0</v>
      </c>
      <c r="GN263" s="3">
        <v>0</v>
      </c>
      <c r="GO263" s="3">
        <v>1.1469196519348901</v>
      </c>
      <c r="GP263" s="3">
        <v>0</v>
      </c>
      <c r="GQ263" s="3" t="s">
        <v>1297</v>
      </c>
      <c r="GR263" s="3">
        <v>0</v>
      </c>
      <c r="GS263" s="3">
        <v>0</v>
      </c>
      <c r="GT263" s="3">
        <v>0</v>
      </c>
      <c r="GU263" s="3">
        <v>0</v>
      </c>
      <c r="GV263" s="3">
        <v>0</v>
      </c>
      <c r="GW263" s="3">
        <v>0</v>
      </c>
      <c r="GX263" s="3">
        <v>0</v>
      </c>
      <c r="GY263" s="3">
        <v>0</v>
      </c>
      <c r="GZ263" s="3">
        <v>0</v>
      </c>
      <c r="HA263" s="3">
        <v>0</v>
      </c>
      <c r="HB263" s="3">
        <v>0</v>
      </c>
      <c r="HC263" s="3" t="s">
        <v>1297</v>
      </c>
      <c r="HD263" s="3">
        <v>0</v>
      </c>
      <c r="HE263" s="3">
        <v>0</v>
      </c>
      <c r="HF263" s="3">
        <v>0</v>
      </c>
      <c r="HG263" s="3">
        <v>0</v>
      </c>
      <c r="HH263" s="3" t="s">
        <v>1297</v>
      </c>
      <c r="HI263" s="3">
        <v>0</v>
      </c>
      <c r="HJ263" s="3">
        <v>0</v>
      </c>
      <c r="HK263" s="3" t="s">
        <v>1297</v>
      </c>
      <c r="HL263" s="3">
        <v>0</v>
      </c>
      <c r="HM263" s="3">
        <v>1.0176749351684899</v>
      </c>
      <c r="HN263" s="3">
        <v>0</v>
      </c>
      <c r="HO263" s="3">
        <v>0</v>
      </c>
      <c r="HP263" s="3">
        <v>0.77139760085771403</v>
      </c>
      <c r="HQ263" s="3">
        <v>0</v>
      </c>
      <c r="HR263" s="3">
        <v>0</v>
      </c>
      <c r="HS263" s="3">
        <v>0</v>
      </c>
      <c r="HT263" s="3">
        <v>1.9244233024036099</v>
      </c>
      <c r="HU263" s="3">
        <v>0</v>
      </c>
      <c r="HV263" s="3">
        <v>0</v>
      </c>
      <c r="HW263" s="3" t="s">
        <v>1297</v>
      </c>
      <c r="HX263" s="3">
        <v>0</v>
      </c>
      <c r="HY263" s="3">
        <v>0</v>
      </c>
      <c r="HZ263" s="3">
        <v>0</v>
      </c>
      <c r="IA263" s="3">
        <v>0</v>
      </c>
      <c r="IB263" s="3" t="s">
        <v>1297</v>
      </c>
      <c r="IC263" s="3">
        <v>3.71349583842981</v>
      </c>
      <c r="ID263" s="3">
        <v>0</v>
      </c>
      <c r="IE263" s="3" t="s">
        <v>1297</v>
      </c>
      <c r="IF263" s="3">
        <v>9.8714468711343303E-2</v>
      </c>
      <c r="IG263" s="3">
        <v>0</v>
      </c>
      <c r="IH263" s="3">
        <v>0.70016035539591903</v>
      </c>
      <c r="II263" s="3">
        <v>0</v>
      </c>
      <c r="IJ263" s="3">
        <v>0</v>
      </c>
      <c r="IK263" s="3">
        <v>0</v>
      </c>
      <c r="IL263" s="3">
        <v>1.9620772750048401</v>
      </c>
      <c r="IM263" s="3">
        <v>8.4110833391675506</v>
      </c>
      <c r="IN263" s="3">
        <v>0</v>
      </c>
      <c r="IO263" s="3">
        <v>0.237118259894258</v>
      </c>
      <c r="IP263" s="3">
        <v>0</v>
      </c>
      <c r="IQ263" s="3">
        <v>0</v>
      </c>
      <c r="IR263" s="3" t="s">
        <v>1297</v>
      </c>
      <c r="IS263" s="3">
        <v>2.5350282635046999</v>
      </c>
      <c r="IT263" s="3">
        <v>0</v>
      </c>
      <c r="IU263" s="3">
        <v>0</v>
      </c>
      <c r="IV263" s="3" t="s">
        <v>1297</v>
      </c>
      <c r="IW263" s="3">
        <v>18.408721902262801</v>
      </c>
      <c r="IX263" s="3">
        <v>0</v>
      </c>
      <c r="IY263" s="3">
        <v>0</v>
      </c>
      <c r="IZ263" s="3">
        <v>0.99223306178927606</v>
      </c>
      <c r="JA263" s="3">
        <v>0</v>
      </c>
      <c r="JB263" s="3">
        <v>0</v>
      </c>
      <c r="JC263" s="3">
        <v>-1.7674935168354701E-5</v>
      </c>
      <c r="JD263" s="3">
        <v>2.2164960087969661</v>
      </c>
      <c r="JE263" s="3">
        <v>0</v>
      </c>
      <c r="JF263" s="3">
        <v>0</v>
      </c>
      <c r="JG263" s="3" t="s">
        <v>1297</v>
      </c>
      <c r="JH263" s="3">
        <v>0</v>
      </c>
      <c r="JI263" s="3">
        <v>0</v>
      </c>
      <c r="JJ263" s="3">
        <v>0</v>
      </c>
      <c r="JK263" s="3">
        <v>0</v>
      </c>
      <c r="JL263" s="3">
        <v>0</v>
      </c>
      <c r="JM263" s="3">
        <v>4.8604154903646997</v>
      </c>
      <c r="JN263" s="3">
        <v>0</v>
      </c>
      <c r="JO263" s="3" t="s">
        <v>1297</v>
      </c>
      <c r="JP263" s="3">
        <v>9.8714468711343303E-2</v>
      </c>
      <c r="JQ263" s="3">
        <v>1.0176749351684899</v>
      </c>
      <c r="JR263" s="3">
        <v>0</v>
      </c>
      <c r="JS263" s="3" t="s">
        <v>1297</v>
      </c>
      <c r="JT263" s="3">
        <v>0</v>
      </c>
      <c r="JU263" s="3">
        <v>0</v>
      </c>
      <c r="JV263" s="3">
        <v>9.8714468711343303E-2</v>
      </c>
      <c r="JW263" s="3">
        <v>1.0176749351684899</v>
      </c>
      <c r="JX263" s="3">
        <v>0.70016035539591903</v>
      </c>
      <c r="JY263" s="3">
        <v>0</v>
      </c>
      <c r="JZ263" s="3">
        <v>0.99223306178927595</v>
      </c>
      <c r="KA263" s="3">
        <v>0</v>
      </c>
      <c r="KB263" s="3">
        <v>1.9620772750048401</v>
      </c>
      <c r="KC263" s="3">
        <v>8.41106566423238</v>
      </c>
      <c r="KD263" s="3">
        <v>4.4645399405841504</v>
      </c>
      <c r="KE263" s="3">
        <v>2.2164960087969701</v>
      </c>
      <c r="KF263" s="3">
        <v>0.237118259894258</v>
      </c>
      <c r="KG263" s="3">
        <v>0</v>
      </c>
      <c r="KH263" s="3">
        <v>0</v>
      </c>
      <c r="KI263" s="3">
        <v>0.52412026654693999</v>
      </c>
      <c r="KJ263" s="3">
        <v>0.10990889299819701</v>
      </c>
      <c r="KK263" s="3" t="s">
        <v>1297</v>
      </c>
      <c r="KL263" s="3">
        <v>0</v>
      </c>
      <c r="KM263" s="3">
        <v>0</v>
      </c>
      <c r="KN263" s="3">
        <v>2.5350282635046999</v>
      </c>
      <c r="KO263" s="3">
        <v>0</v>
      </c>
      <c r="KP263" s="3">
        <v>0</v>
      </c>
      <c r="KQ263" s="3">
        <v>0</v>
      </c>
      <c r="KR263" s="3">
        <v>0</v>
      </c>
      <c r="KS263" s="3">
        <v>0</v>
      </c>
      <c r="KT263" s="3">
        <v>0</v>
      </c>
      <c r="KU263" s="3">
        <v>0</v>
      </c>
      <c r="KV263" s="3">
        <v>0</v>
      </c>
      <c r="KW263" s="3">
        <v>0</v>
      </c>
      <c r="KX263" s="3">
        <v>0</v>
      </c>
      <c r="KY263" s="3">
        <v>0</v>
      </c>
      <c r="KZ263" s="3">
        <v>0</v>
      </c>
      <c r="LA263" s="3">
        <v>0</v>
      </c>
      <c r="LB263" s="3">
        <v>0</v>
      </c>
      <c r="LC263" s="3">
        <v>0</v>
      </c>
      <c r="LD263" s="3">
        <v>0</v>
      </c>
      <c r="LE263" s="3" t="e">
        <v>#N/A</v>
      </c>
      <c r="LF263" s="3">
        <v>23.269137392627499</v>
      </c>
      <c r="LG263" s="3">
        <v>0</v>
      </c>
      <c r="LH263" s="3">
        <v>0</v>
      </c>
      <c r="LI263" s="3">
        <v>0</v>
      </c>
      <c r="LJ263" s="3">
        <v>4.4645399405841504</v>
      </c>
      <c r="LK263" s="3">
        <v>0</v>
      </c>
      <c r="LL263" s="3">
        <v>0.14099216710182799</v>
      </c>
      <c r="LM263" s="3">
        <v>0.28120104438642302</v>
      </c>
      <c r="LN263" s="3">
        <v>0</v>
      </c>
      <c r="LO263" s="3">
        <v>0.57780678851174905</v>
      </c>
      <c r="LP263" s="3">
        <v>0</v>
      </c>
      <c r="LQ263" s="3">
        <v>0</v>
      </c>
      <c r="LR263" s="3">
        <v>1</v>
      </c>
      <c r="LS263" s="3">
        <v>1</v>
      </c>
      <c r="LT263" s="3">
        <v>0</v>
      </c>
      <c r="LU263" s="3">
        <v>46</v>
      </c>
      <c r="LV263" s="3">
        <v>0</v>
      </c>
      <c r="LW263" s="3">
        <v>0</v>
      </c>
      <c r="LX263" s="3">
        <v>48</v>
      </c>
      <c r="LY263" s="3">
        <v>2</v>
      </c>
      <c r="LZ263" s="3">
        <v>21206</v>
      </c>
      <c r="MA263" s="3">
        <v>48</v>
      </c>
      <c r="MB263" s="3">
        <v>7457.8</v>
      </c>
      <c r="MC263" s="3">
        <v>93.15</v>
      </c>
      <c r="MD263" s="3">
        <v>28.371428571428599</v>
      </c>
      <c r="ME263" s="3">
        <v>16.850000000000001</v>
      </c>
      <c r="MF263" s="3">
        <v>0</v>
      </c>
      <c r="MG263" s="3">
        <v>0</v>
      </c>
      <c r="MH263" s="3">
        <v>0</v>
      </c>
      <c r="MI263" s="3">
        <v>0</v>
      </c>
      <c r="MJ263" s="3">
        <v>0</v>
      </c>
      <c r="MK263" s="3">
        <v>156.50972172734501</v>
      </c>
      <c r="ML263" s="3">
        <v>0</v>
      </c>
      <c r="MM263" s="3">
        <v>16.450224723551699</v>
      </c>
      <c r="MN263" s="3">
        <v>4.6459286598098801</v>
      </c>
      <c r="MO263" s="3">
        <v>52.9239493153067</v>
      </c>
      <c r="MP263" s="3">
        <v>10.0661787629214</v>
      </c>
      <c r="MQ263" s="3">
        <v>106.073296207938</v>
      </c>
      <c r="MR263" s="3">
        <v>27.8450277218951</v>
      </c>
      <c r="MS263" s="3">
        <v>0</v>
      </c>
      <c r="MT263" s="3">
        <v>0</v>
      </c>
      <c r="MU263" s="3">
        <v>0</v>
      </c>
      <c r="MV263" s="3">
        <v>0</v>
      </c>
      <c r="MW263" s="3">
        <v>0</v>
      </c>
      <c r="MX263" s="3">
        <v>0</v>
      </c>
      <c r="MY263" s="3">
        <v>0</v>
      </c>
      <c r="MZ263" s="3">
        <v>2</v>
      </c>
      <c r="NA263" s="3">
        <v>0</v>
      </c>
      <c r="NB263" s="3">
        <v>6</v>
      </c>
      <c r="NC263" s="3">
        <v>1</v>
      </c>
      <c r="ND263" s="3">
        <v>13</v>
      </c>
      <c r="NE263" s="3">
        <v>2</v>
      </c>
      <c r="NF263" s="3">
        <v>19</v>
      </c>
      <c r="NG263" s="3">
        <v>2</v>
      </c>
      <c r="NH263" s="3">
        <v>0</v>
      </c>
      <c r="NI263" s="3">
        <v>0</v>
      </c>
      <c r="NJ263" s="3">
        <v>1807894</v>
      </c>
      <c r="NK263" s="3">
        <v>2.0842857142857101</v>
      </c>
      <c r="NL263" s="3">
        <v>10</v>
      </c>
      <c r="NM263" s="3">
        <v>5</v>
      </c>
      <c r="NN263" s="3">
        <v>12</v>
      </c>
      <c r="NO263" s="3">
        <v>11</v>
      </c>
      <c r="NP263" s="3">
        <v>4</v>
      </c>
      <c r="NQ263" s="3">
        <v>0</v>
      </c>
      <c r="NR263" s="3">
        <v>1</v>
      </c>
      <c r="NS263" s="3">
        <v>1</v>
      </c>
      <c r="NT263" s="3">
        <v>2.5559060976710402E-2</v>
      </c>
      <c r="NU263" s="3">
        <v>3.8024779926813898E-2</v>
      </c>
      <c r="NV263" s="3">
        <v>0.125859181772358</v>
      </c>
      <c r="NW263" s="3">
        <v>0.204064117349254</v>
      </c>
      <c r="NX263" s="3">
        <v>0.18859236753866401</v>
      </c>
      <c r="NY263" s="3">
        <v>0</v>
      </c>
      <c r="NZ263" s="3">
        <v>0.13955860600837799</v>
      </c>
      <c r="OA263" s="3">
        <v>0.27834188642782098</v>
      </c>
      <c r="OB263" s="3">
        <v>8948.23</v>
      </c>
      <c r="OC263" s="3">
        <v>0</v>
      </c>
      <c r="OD263" s="3">
        <v>66</v>
      </c>
      <c r="OE263" s="3">
        <v>70.06</v>
      </c>
      <c r="OF263" s="3">
        <v>8088.01</v>
      </c>
      <c r="OG263" s="3">
        <v>239.32</v>
      </c>
      <c r="OH263" s="3">
        <v>303.89</v>
      </c>
      <c r="OI263" s="3">
        <v>316.75</v>
      </c>
      <c r="OJ263" s="3">
        <v>0</v>
      </c>
      <c r="OK263" s="3">
        <v>32248</v>
      </c>
      <c r="OL263" s="3">
        <v>508.62400000000002</v>
      </c>
      <c r="OM263" s="3">
        <v>9.8160000000000007</v>
      </c>
      <c r="ON263" s="3">
        <v>370.70639098066403</v>
      </c>
      <c r="OO263" s="3">
        <v>0</v>
      </c>
      <c r="OP263" s="3">
        <v>324.42289335464397</v>
      </c>
      <c r="OQ263" s="3">
        <v>118.36825935516001</v>
      </c>
      <c r="OR263" s="3">
        <v>76.515433625700297</v>
      </c>
      <c r="OS263" s="3">
        <v>68.400000000000006</v>
      </c>
      <c r="OT263" s="3">
        <v>43.773497626020202</v>
      </c>
      <c r="OU263" s="3">
        <v>2.32238263887665</v>
      </c>
      <c r="OV263" s="3">
        <v>144268</v>
      </c>
      <c r="OW263" s="3">
        <v>1438</v>
      </c>
      <c r="OX263" s="3">
        <v>470590</v>
      </c>
      <c r="OY263" s="3">
        <v>118</v>
      </c>
      <c r="OZ263" s="3">
        <v>59</v>
      </c>
      <c r="PA263" s="3">
        <v>11</v>
      </c>
      <c r="PB263" s="3">
        <v>111</v>
      </c>
      <c r="PC263" s="3">
        <v>105</v>
      </c>
      <c r="PD263" s="3">
        <v>297</v>
      </c>
      <c r="PE263" s="3">
        <v>1007</v>
      </c>
      <c r="PF263" s="3">
        <v>960</v>
      </c>
      <c r="PG263" s="3">
        <v>1890</v>
      </c>
      <c r="PH263" s="3">
        <v>2124</v>
      </c>
      <c r="PI263" s="3">
        <v>2361</v>
      </c>
      <c r="PJ263" s="3">
        <v>128.164285714286</v>
      </c>
      <c r="PK263" s="3">
        <v>312.957654509321</v>
      </c>
      <c r="PL263" s="3">
        <v>80.085665753428501</v>
      </c>
      <c r="PM263" s="3">
        <v>36.992216005821199</v>
      </c>
      <c r="PN263" s="3">
        <v>330.55776584035698</v>
      </c>
      <c r="PO263" s="3">
        <v>3.4250833333333301</v>
      </c>
      <c r="PP263" s="3">
        <v>45.303054611134698</v>
      </c>
      <c r="PQ263" s="3">
        <v>741.86704495020297</v>
      </c>
      <c r="PR263" s="3">
        <v>5400</v>
      </c>
      <c r="PS263" s="3">
        <v>0.6</v>
      </c>
      <c r="PT263" s="3">
        <v>9302.8722161754395</v>
      </c>
      <c r="PU263" s="3">
        <v>0</v>
      </c>
      <c r="PV263" s="3">
        <v>0.44801092222689998</v>
      </c>
      <c r="PW263" s="3">
        <v>7.41354789927881</v>
      </c>
      <c r="PX263" s="3">
        <v>1808.06890839946</v>
      </c>
      <c r="PY263" s="3">
        <v>41292.148229211001</v>
      </c>
      <c r="PZ263" s="3">
        <v>392203.81671257701</v>
      </c>
      <c r="QA263" s="3">
        <v>2672</v>
      </c>
      <c r="QB263" s="3">
        <v>333</v>
      </c>
      <c r="QC263" s="3">
        <v>6.22</v>
      </c>
      <c r="QD263" s="3">
        <v>6.22</v>
      </c>
      <c r="QE263" s="3">
        <v>8.4499709693931795</v>
      </c>
      <c r="QF263" s="3">
        <v>8.4499709693931795</v>
      </c>
      <c r="QG263" s="3">
        <v>123290944.60454001</v>
      </c>
      <c r="QH263" s="3">
        <v>103338109.89475399</v>
      </c>
      <c r="QI263" s="3">
        <v>19952834.7097858</v>
      </c>
      <c r="QJ263" s="3" t="s">
        <v>1297</v>
      </c>
      <c r="QK263" s="3">
        <v>0</v>
      </c>
      <c r="QL263" s="3">
        <v>-13.397500000000001</v>
      </c>
      <c r="QM263" s="3">
        <v>1.0268025023523</v>
      </c>
      <c r="QN263" s="3">
        <v>0.34371083933351398</v>
      </c>
      <c r="QO263" s="3">
        <v>27.6343627694757</v>
      </c>
      <c r="QP263" s="3">
        <v>4.2298851039675096</v>
      </c>
      <c r="QQ263" s="3">
        <v>0</v>
      </c>
      <c r="QR263" s="3">
        <v>0</v>
      </c>
      <c r="QS263" s="3">
        <v>3.0622165168800199</v>
      </c>
      <c r="QT263" s="3">
        <v>6.5161989470890497E-2</v>
      </c>
      <c r="QU263" s="3">
        <v>0</v>
      </c>
      <c r="QV263" s="3">
        <v>8.4775763989202294E-2</v>
      </c>
      <c r="QW263" s="3">
        <v>5.1666381098578899E-2</v>
      </c>
      <c r="QX263" s="3">
        <v>3.0954176982549901</v>
      </c>
      <c r="QY263" s="3">
        <v>0.94648179368515095</v>
      </c>
      <c r="QZ263" s="3">
        <v>0</v>
      </c>
      <c r="RA263" s="3">
        <v>0</v>
      </c>
      <c r="RB263" s="3">
        <v>0</v>
      </c>
      <c r="RC263" s="3">
        <v>0</v>
      </c>
      <c r="RD263" s="3">
        <v>0</v>
      </c>
      <c r="RE263" s="3">
        <v>1.66631422740423</v>
      </c>
      <c r="RF263" s="3">
        <v>0.74272548290753004</v>
      </c>
      <c r="RG263" s="3">
        <v>33.981069733390797</v>
      </c>
      <c r="RH263" s="3">
        <v>11.3340939802784</v>
      </c>
      <c r="RI263" s="3">
        <v>0</v>
      </c>
      <c r="RJ263" s="3">
        <v>0</v>
      </c>
      <c r="RK263" s="3">
        <v>2.8025675958288799E-2</v>
      </c>
      <c r="RL263" s="3">
        <v>3.9238112756840499E-2</v>
      </c>
      <c r="RM263" s="3">
        <v>0</v>
      </c>
      <c r="RN263" s="3">
        <v>10.2260013783481</v>
      </c>
      <c r="RO263" s="3">
        <v>3.0840305170081299</v>
      </c>
      <c r="RP263" s="3">
        <v>259.60607294617699</v>
      </c>
      <c r="RQ263" s="3">
        <v>51.593321462057901</v>
      </c>
      <c r="RR263" s="3">
        <v>0.72429600000000005</v>
      </c>
      <c r="RS263" s="3">
        <v>0</v>
      </c>
      <c r="RT263" s="3">
        <v>1.5717361775971599E-2</v>
      </c>
      <c r="RU263" s="3">
        <v>2.2005521455521902E-2</v>
      </c>
      <c r="RV263" s="3">
        <v>0</v>
      </c>
      <c r="RW263" s="3">
        <v>11.977091369741531</v>
      </c>
      <c r="RX263" s="3">
        <v>3.8784223810142389</v>
      </c>
      <c r="RY263" s="3">
        <v>296.68256037782277</v>
      </c>
      <c r="RZ263" s="3">
        <v>63.873897236021449</v>
      </c>
      <c r="SA263" s="3">
        <v>0.72429600000000005</v>
      </c>
      <c r="SB263" s="3">
        <v>0</v>
      </c>
      <c r="SC263" s="3">
        <v>4.3743037734260401E-2</v>
      </c>
      <c r="SD263" s="3">
        <v>6.1243634212362397E-2</v>
      </c>
      <c r="SE263" s="3">
        <v>0</v>
      </c>
      <c r="SF263" s="3">
        <v>13.0038938720938</v>
      </c>
      <c r="SG263" s="3">
        <v>4.22213322034776</v>
      </c>
      <c r="SH263" s="3">
        <v>324.31692314729901</v>
      </c>
      <c r="SI263" s="3">
        <v>68.103782339988996</v>
      </c>
      <c r="SJ263" s="3">
        <v>0.72429600000000005</v>
      </c>
      <c r="SK263" s="3">
        <v>0</v>
      </c>
      <c r="SL263" s="3">
        <v>3.1059595546142802</v>
      </c>
      <c r="SM263" s="3">
        <v>0.126405623683253</v>
      </c>
      <c r="SN263" s="3">
        <v>0</v>
      </c>
      <c r="SO263" s="3">
        <v>0</v>
      </c>
      <c r="SP263" s="3">
        <v>0</v>
      </c>
      <c r="SQ263" s="3">
        <v>0</v>
      </c>
      <c r="SR263" s="3">
        <v>0</v>
      </c>
      <c r="SS263" s="3">
        <v>0</v>
      </c>
      <c r="ST263" s="3">
        <v>0</v>
      </c>
      <c r="SU263" s="3">
        <v>0</v>
      </c>
      <c r="SV263" s="3">
        <v>0</v>
      </c>
      <c r="SW263" s="3">
        <v>1</v>
      </c>
    </row>
    <row r="264" spans="1:517" s="6" customFormat="1" ht="12.75">
      <c r="A264" s="3" t="s">
        <v>1296</v>
      </c>
      <c r="B264" s="3" t="s">
        <v>12</v>
      </c>
      <c r="C264" s="3" t="s">
        <v>830</v>
      </c>
      <c r="D264" s="3">
        <v>2.2978104124672698</v>
      </c>
      <c r="E264" s="3">
        <v>0</v>
      </c>
      <c r="F264" s="3">
        <v>3.1273785063509099</v>
      </c>
      <c r="G264" s="3">
        <v>1.1979200242371301E-2</v>
      </c>
      <c r="H264" s="3">
        <v>0</v>
      </c>
      <c r="I264" s="3">
        <v>0</v>
      </c>
      <c r="J264" s="3">
        <v>1.70281653378953</v>
      </c>
      <c r="K264" s="3">
        <v>0.15043807573665599</v>
      </c>
      <c r="L264" s="3">
        <v>7.2904227285867398</v>
      </c>
      <c r="M264" s="3">
        <v>6.2710698512684097E-3</v>
      </c>
      <c r="N264" s="3">
        <v>7.2966937984380102</v>
      </c>
      <c r="O264" s="3">
        <v>0</v>
      </c>
      <c r="P264" s="3">
        <v>2.57268223610594</v>
      </c>
      <c r="Q264" s="3">
        <v>0</v>
      </c>
      <c r="R264" s="3">
        <v>0.92710186593849198</v>
      </c>
      <c r="S264" s="3">
        <v>0</v>
      </c>
      <c r="T264" s="3">
        <v>3.4997841020444298</v>
      </c>
      <c r="U264" s="3">
        <v>0</v>
      </c>
      <c r="V264" s="3">
        <v>3.4997841020444298</v>
      </c>
      <c r="W264" s="3">
        <v>0</v>
      </c>
      <c r="X264" s="3">
        <v>0</v>
      </c>
      <c r="Y264" s="3">
        <v>0</v>
      </c>
      <c r="Z264" s="3">
        <v>0</v>
      </c>
      <c r="AA264" s="3">
        <v>10.796477900482399</v>
      </c>
      <c r="AB264" s="3">
        <v>0</v>
      </c>
      <c r="AC264" s="3">
        <v>0</v>
      </c>
      <c r="AD264" s="3">
        <v>10.796477900482399</v>
      </c>
      <c r="AE264" s="3">
        <v>0</v>
      </c>
      <c r="AF264" s="3">
        <v>10.796477900482399</v>
      </c>
      <c r="AG264" s="3">
        <v>0.91959112270847698</v>
      </c>
      <c r="AH264" s="3">
        <v>0</v>
      </c>
      <c r="AI264" s="3">
        <v>0</v>
      </c>
      <c r="AJ264" s="3">
        <v>0</v>
      </c>
      <c r="AK264" s="3">
        <v>0</v>
      </c>
      <c r="AL264" s="3">
        <v>0</v>
      </c>
      <c r="AM264" s="3">
        <v>0.38682703819168501</v>
      </c>
      <c r="AN264" s="3">
        <v>0.17050622061337201</v>
      </c>
      <c r="AO264" s="3">
        <v>1.47692438151354</v>
      </c>
      <c r="AP264" s="3">
        <v>2.44761853994778E-3</v>
      </c>
      <c r="AQ264" s="3">
        <v>1.47937200005348</v>
      </c>
      <c r="AR264" s="3">
        <v>0</v>
      </c>
      <c r="AS264" s="3">
        <v>3.8671647536402502E-2</v>
      </c>
      <c r="AT264" s="3">
        <v>0</v>
      </c>
      <c r="AU264" s="3">
        <v>0</v>
      </c>
      <c r="AV264" s="3">
        <v>0</v>
      </c>
      <c r="AW264" s="3">
        <v>3.8671647536402502E-2</v>
      </c>
      <c r="AX264" s="3">
        <v>0</v>
      </c>
      <c r="AY264" s="3">
        <v>3.8671647536402502E-2</v>
      </c>
      <c r="AZ264" s="3">
        <v>1.32297741571903E-2</v>
      </c>
      <c r="BA264" s="3">
        <v>0</v>
      </c>
      <c r="BB264" s="3">
        <v>1.32297741571903E-2</v>
      </c>
      <c r="BC264" s="3">
        <v>1.32297741571903E-2</v>
      </c>
      <c r="BD264" s="3">
        <v>1.5048138734326999</v>
      </c>
      <c r="BE264" s="3">
        <v>0</v>
      </c>
      <c r="BF264" s="3">
        <v>0</v>
      </c>
      <c r="BG264" s="3">
        <v>1.5048138734326999</v>
      </c>
      <c r="BH264" s="3">
        <v>0</v>
      </c>
      <c r="BI264" s="3">
        <v>1.5048138734326999</v>
      </c>
      <c r="BJ264" s="3">
        <v>0.44326908050080099</v>
      </c>
      <c r="BK264" s="3">
        <v>0</v>
      </c>
      <c r="BL264" s="3">
        <v>6.7263788715129294E-2</v>
      </c>
      <c r="BM264" s="3">
        <v>2.4543858604690098E-2</v>
      </c>
      <c r="BN264" s="3">
        <v>0</v>
      </c>
      <c r="BO264" s="3">
        <v>0</v>
      </c>
      <c r="BP264" s="3">
        <v>6.8754399984919896</v>
      </c>
      <c r="BQ264" s="3">
        <v>0.37111968912193499</v>
      </c>
      <c r="BR264" s="3">
        <v>7.7816364154345399</v>
      </c>
      <c r="BS264" s="3">
        <v>0.54357853523389399</v>
      </c>
      <c r="BT264" s="3">
        <v>8.3252149506684407</v>
      </c>
      <c r="BU264" s="3">
        <v>0</v>
      </c>
      <c r="BV264" s="3">
        <v>4.4604692408434801</v>
      </c>
      <c r="BW264" s="3">
        <v>0</v>
      </c>
      <c r="BX264" s="3">
        <v>7.6081378153196102</v>
      </c>
      <c r="BY264" s="3">
        <v>0</v>
      </c>
      <c r="BZ264" s="3">
        <v>12.068607056163099</v>
      </c>
      <c r="CA264" s="3">
        <v>0</v>
      </c>
      <c r="CB264" s="3">
        <v>12.068607056163099</v>
      </c>
      <c r="CC264" s="3">
        <v>0.14450984079392501</v>
      </c>
      <c r="CD264" s="3">
        <v>0</v>
      </c>
      <c r="CE264" s="3">
        <v>0.14450984079392501</v>
      </c>
      <c r="CF264" s="3">
        <v>0.14450984079392501</v>
      </c>
      <c r="CG264" s="3">
        <v>20.249312166037601</v>
      </c>
      <c r="CH264" s="3">
        <v>0</v>
      </c>
      <c r="CI264" s="3">
        <v>0</v>
      </c>
      <c r="CJ264" s="3">
        <v>20.249312166037601</v>
      </c>
      <c r="CK264" s="3">
        <v>0</v>
      </c>
      <c r="CL264" s="3">
        <v>20.249312166037601</v>
      </c>
      <c r="CM264" s="3">
        <v>8.9169696919472798</v>
      </c>
      <c r="CN264" s="3">
        <v>0</v>
      </c>
      <c r="CO264" s="3">
        <v>3.7722883231493497E-2</v>
      </c>
      <c r="CP264" s="3">
        <v>0</v>
      </c>
      <c r="CQ264" s="3">
        <v>13.390566796947001</v>
      </c>
      <c r="CR264" s="3">
        <v>0</v>
      </c>
      <c r="CS264" s="3">
        <v>17.868376803691</v>
      </c>
      <c r="CT264" s="3">
        <v>4.3967510996228896</v>
      </c>
      <c r="CU264" s="3">
        <v>44.610387275439599</v>
      </c>
      <c r="CV264" s="3">
        <v>0.85120724472786202</v>
      </c>
      <c r="CW264" s="3">
        <v>45.461594520167502</v>
      </c>
      <c r="CX264" s="3">
        <v>0</v>
      </c>
      <c r="CY264" s="3">
        <v>9.0654483224808899</v>
      </c>
      <c r="CZ264" s="3">
        <v>11.093674468271701</v>
      </c>
      <c r="DA264" s="3">
        <v>4.8563447906240196</v>
      </c>
      <c r="DB264" s="3">
        <v>2.6775027544282901</v>
      </c>
      <c r="DC264" s="3">
        <v>27.692970335804901</v>
      </c>
      <c r="DD264" s="3">
        <v>0</v>
      </c>
      <c r="DE264" s="3">
        <v>27.692970335804901</v>
      </c>
      <c r="DF264" s="3">
        <v>10.1645372524629</v>
      </c>
      <c r="DG264" s="3">
        <v>0.912854416846134</v>
      </c>
      <c r="DH264" s="3">
        <v>7.9877305661374596</v>
      </c>
      <c r="DI264" s="3">
        <v>8.9005849829835935</v>
      </c>
      <c r="DJ264" s="3">
        <v>64.253979872988793</v>
      </c>
      <c r="DK264" s="3">
        <v>0</v>
      </c>
      <c r="DL264" s="3">
        <v>0</v>
      </c>
      <c r="DM264" s="3">
        <v>64.253979872988793</v>
      </c>
      <c r="DN264" s="3">
        <v>0</v>
      </c>
      <c r="DO264" s="3">
        <v>64.253979872988793</v>
      </c>
      <c r="DP264" s="3">
        <v>10.279829895156558</v>
      </c>
      <c r="DQ264" s="3">
        <v>0</v>
      </c>
      <c r="DR264" s="3">
        <v>0.10498667194662278</v>
      </c>
      <c r="DS264" s="3">
        <v>2.4543858604690098E-2</v>
      </c>
      <c r="DT264" s="3">
        <v>13.390566796947001</v>
      </c>
      <c r="DU264" s="3">
        <v>0</v>
      </c>
      <c r="DV264" s="3">
        <v>25.130643840374674</v>
      </c>
      <c r="DW264" s="3">
        <v>4.9383770093581969</v>
      </c>
      <c r="DX264" s="3">
        <v>53.868948072387681</v>
      </c>
      <c r="DY264" s="3">
        <v>1.3972333985017038</v>
      </c>
      <c r="DZ264" s="3">
        <v>55.266181470889421</v>
      </c>
      <c r="EA264" s="3">
        <v>0</v>
      </c>
      <c r="EB264" s="3">
        <v>13.564589210860772</v>
      </c>
      <c r="EC264" s="3">
        <v>11.093674468271701</v>
      </c>
      <c r="ED264" s="3">
        <v>12.46448260594363</v>
      </c>
      <c r="EE264" s="3">
        <v>2.6775027544282901</v>
      </c>
      <c r="EF264" s="3">
        <v>39.800249039504401</v>
      </c>
      <c r="EG264" s="3">
        <v>0</v>
      </c>
      <c r="EH264" s="3">
        <v>39.800249039504401</v>
      </c>
      <c r="EI264" s="3">
        <v>10.322276867414015</v>
      </c>
      <c r="EJ264" s="3">
        <v>0.912854416846134</v>
      </c>
      <c r="EK264" s="3">
        <v>8.1454701810885748</v>
      </c>
      <c r="EL264" s="3">
        <v>9.0583245979347087</v>
      </c>
      <c r="EM264" s="3">
        <v>86.008105912459087</v>
      </c>
      <c r="EN264" s="3">
        <v>0</v>
      </c>
      <c r="EO264" s="3">
        <v>0</v>
      </c>
      <c r="EP264" s="3">
        <v>86.008105912459087</v>
      </c>
      <c r="EQ264" s="3">
        <v>0</v>
      </c>
      <c r="ER264" s="3">
        <v>86.008105912459087</v>
      </c>
      <c r="ES264" s="3">
        <v>12.577640307623801</v>
      </c>
      <c r="ET264" s="3">
        <v>0</v>
      </c>
      <c r="EU264" s="3">
        <v>3.23236517829754</v>
      </c>
      <c r="EV264" s="3">
        <v>3.6523058847061397E-2</v>
      </c>
      <c r="EW264" s="3">
        <v>13.390566796947001</v>
      </c>
      <c r="EX264" s="3">
        <v>0</v>
      </c>
      <c r="EY264" s="3">
        <v>26.833460374164201</v>
      </c>
      <c r="EZ264" s="3">
        <v>5.0888150850948497</v>
      </c>
      <c r="FA264" s="3">
        <v>61.1593708009745</v>
      </c>
      <c r="FB264" s="3">
        <v>1.40350446835297</v>
      </c>
      <c r="FC264" s="3">
        <v>62.5628752693274</v>
      </c>
      <c r="FD264" s="3">
        <v>0</v>
      </c>
      <c r="FE264" s="3">
        <v>16.1372714469667</v>
      </c>
      <c r="FF264" s="3">
        <v>11.093674468271701</v>
      </c>
      <c r="FG264" s="3">
        <v>13.3915844718821</v>
      </c>
      <c r="FH264" s="3">
        <v>2.6775027544282901</v>
      </c>
      <c r="FI264" s="3">
        <v>43.300033141548802</v>
      </c>
      <c r="FJ264" s="3">
        <v>0</v>
      </c>
      <c r="FK264" s="3">
        <v>43.300033141548802</v>
      </c>
      <c r="FL264" s="3">
        <v>10.322276867414001</v>
      </c>
      <c r="FM264" s="3">
        <v>0.912854416846134</v>
      </c>
      <c r="FN264" s="3">
        <v>8.1454701810885801</v>
      </c>
      <c r="FO264" s="3">
        <v>9.058324597934714</v>
      </c>
      <c r="FP264" s="3">
        <v>96.804583812941502</v>
      </c>
      <c r="FQ264" s="3">
        <v>0</v>
      </c>
      <c r="FR264" s="3">
        <v>0</v>
      </c>
      <c r="FS264" s="3">
        <v>96.804583812941502</v>
      </c>
      <c r="FT264" s="3">
        <v>0</v>
      </c>
      <c r="FU264" s="3">
        <v>96.804583812941502</v>
      </c>
      <c r="FV264" s="3">
        <v>0</v>
      </c>
      <c r="FW264" s="3" t="s">
        <v>1297</v>
      </c>
      <c r="FX264" s="3">
        <v>0</v>
      </c>
      <c r="FY264" s="3">
        <v>0</v>
      </c>
      <c r="FZ264" s="3">
        <v>0</v>
      </c>
      <c r="GA264" s="3">
        <v>0</v>
      </c>
      <c r="GB264" s="3">
        <v>0</v>
      </c>
      <c r="GC264" s="3">
        <v>0</v>
      </c>
      <c r="GD264" s="3">
        <v>0</v>
      </c>
      <c r="GE264" s="3">
        <v>0</v>
      </c>
      <c r="GF264" s="3">
        <v>0.29207270639335597</v>
      </c>
      <c r="GG264" s="3">
        <v>0</v>
      </c>
      <c r="GH264" s="3">
        <v>0</v>
      </c>
      <c r="GI264" s="3" t="s">
        <v>1297</v>
      </c>
      <c r="GJ264" s="3">
        <v>0</v>
      </c>
      <c r="GK264" s="3">
        <v>0</v>
      </c>
      <c r="GL264" s="3">
        <v>0</v>
      </c>
      <c r="GM264" s="3">
        <v>0</v>
      </c>
      <c r="GN264" s="3">
        <v>0</v>
      </c>
      <c r="GO264" s="3">
        <v>0.92710186593849198</v>
      </c>
      <c r="GP264" s="3">
        <v>0</v>
      </c>
      <c r="GQ264" s="3" t="s">
        <v>1297</v>
      </c>
      <c r="GR264" s="3">
        <v>0</v>
      </c>
      <c r="GS264" s="3">
        <v>0</v>
      </c>
      <c r="GT264" s="3">
        <v>0</v>
      </c>
      <c r="GU264" s="3">
        <v>0</v>
      </c>
      <c r="GV264" s="3">
        <v>0</v>
      </c>
      <c r="GW264" s="3">
        <v>0</v>
      </c>
      <c r="GX264" s="3">
        <v>0</v>
      </c>
      <c r="GY264" s="3">
        <v>0</v>
      </c>
      <c r="GZ264" s="3">
        <v>0</v>
      </c>
      <c r="HA264" s="3">
        <v>0</v>
      </c>
      <c r="HB264" s="3">
        <v>0</v>
      </c>
      <c r="HC264" s="3" t="s">
        <v>1297</v>
      </c>
      <c r="HD264" s="3">
        <v>0</v>
      </c>
      <c r="HE264" s="3">
        <v>0</v>
      </c>
      <c r="HF264" s="3">
        <v>0</v>
      </c>
      <c r="HG264" s="3">
        <v>0</v>
      </c>
      <c r="HH264" s="3" t="s">
        <v>1297</v>
      </c>
      <c r="HI264" s="3">
        <v>0</v>
      </c>
      <c r="HJ264" s="3">
        <v>0</v>
      </c>
      <c r="HK264" s="3" t="s">
        <v>1297</v>
      </c>
      <c r="HL264" s="3">
        <v>0</v>
      </c>
      <c r="HM264" s="3">
        <v>1.0176749351684899</v>
      </c>
      <c r="HN264" s="3">
        <v>0</v>
      </c>
      <c r="HO264" s="3">
        <v>0</v>
      </c>
      <c r="HP264" s="3">
        <v>0</v>
      </c>
      <c r="HQ264" s="3">
        <v>0</v>
      </c>
      <c r="HR264" s="3">
        <v>0</v>
      </c>
      <c r="HS264" s="3">
        <v>0</v>
      </c>
      <c r="HT264" s="3">
        <v>6.5904628801511302</v>
      </c>
      <c r="HU264" s="3">
        <v>0</v>
      </c>
      <c r="HV264" s="3">
        <v>0</v>
      </c>
      <c r="HW264" s="3" t="s">
        <v>1297</v>
      </c>
      <c r="HX264" s="3">
        <v>0</v>
      </c>
      <c r="HY264" s="3">
        <v>0</v>
      </c>
      <c r="HZ264" s="3">
        <v>0</v>
      </c>
      <c r="IA264" s="3">
        <v>0</v>
      </c>
      <c r="IB264" s="3" t="s">
        <v>1297</v>
      </c>
      <c r="IC264" s="3">
        <v>7.6081378153196102</v>
      </c>
      <c r="ID264" s="3">
        <v>0</v>
      </c>
      <c r="IE264" s="3" t="s">
        <v>1297</v>
      </c>
      <c r="IF264" s="3">
        <v>9.8714468711343303E-2</v>
      </c>
      <c r="IG264" s="3">
        <v>0</v>
      </c>
      <c r="IH264" s="3">
        <v>0.70016035539591903</v>
      </c>
      <c r="II264" s="3">
        <v>0</v>
      </c>
      <c r="IJ264" s="3">
        <v>0</v>
      </c>
      <c r="IK264" s="3">
        <v>0</v>
      </c>
      <c r="IL264" s="3">
        <v>1.9620772750048401</v>
      </c>
      <c r="IM264" s="3">
        <v>8.1973716027821695</v>
      </c>
      <c r="IN264" s="3">
        <v>0</v>
      </c>
      <c r="IO264" s="3">
        <v>0.78869807475557796</v>
      </c>
      <c r="IP264" s="3">
        <v>0</v>
      </c>
      <c r="IQ264" s="3">
        <v>0</v>
      </c>
      <c r="IR264" s="3" t="s">
        <v>1297</v>
      </c>
      <c r="IS264" s="3">
        <v>2.5350282635046999</v>
      </c>
      <c r="IT264" s="3">
        <v>0</v>
      </c>
      <c r="IU264" s="3">
        <v>0</v>
      </c>
      <c r="IV264" s="3" t="s">
        <v>1297</v>
      </c>
      <c r="IW264" s="3">
        <v>18.627522013324</v>
      </c>
      <c r="IX264" s="3">
        <v>0</v>
      </c>
      <c r="IY264" s="3">
        <v>0</v>
      </c>
      <c r="IZ264" s="3">
        <v>0</v>
      </c>
      <c r="JA264" s="3">
        <v>0</v>
      </c>
      <c r="JB264" s="3">
        <v>0</v>
      </c>
      <c r="JC264" s="3">
        <v>0</v>
      </c>
      <c r="JD264" s="3">
        <v>6.8825355865444866</v>
      </c>
      <c r="JE264" s="3">
        <v>0</v>
      </c>
      <c r="JF264" s="3">
        <v>0</v>
      </c>
      <c r="JG264" s="3" t="s">
        <v>1297</v>
      </c>
      <c r="JH264" s="3">
        <v>0</v>
      </c>
      <c r="JI264" s="3">
        <v>0</v>
      </c>
      <c r="JJ264" s="3">
        <v>0</v>
      </c>
      <c r="JK264" s="3">
        <v>0</v>
      </c>
      <c r="JL264" s="3">
        <v>0</v>
      </c>
      <c r="JM264" s="3">
        <v>8.5352396812581013</v>
      </c>
      <c r="JN264" s="3">
        <v>0</v>
      </c>
      <c r="JO264" s="3" t="s">
        <v>1297</v>
      </c>
      <c r="JP264" s="3">
        <v>9.8714468711343303E-2</v>
      </c>
      <c r="JQ264" s="3">
        <v>1.0176749351684899</v>
      </c>
      <c r="JR264" s="3">
        <v>0</v>
      </c>
      <c r="JS264" s="3" t="s">
        <v>1297</v>
      </c>
      <c r="JT264" s="3">
        <v>0</v>
      </c>
      <c r="JU264" s="3">
        <v>0</v>
      </c>
      <c r="JV264" s="3">
        <v>9.8714468711343303E-2</v>
      </c>
      <c r="JW264" s="3">
        <v>1.0176749351684899</v>
      </c>
      <c r="JX264" s="3">
        <v>0.70016035539591903</v>
      </c>
      <c r="JY264" s="3">
        <v>0</v>
      </c>
      <c r="JZ264" s="3">
        <v>0</v>
      </c>
      <c r="KA264" s="3">
        <v>0</v>
      </c>
      <c r="KB264" s="3">
        <v>1.9620772750048401</v>
      </c>
      <c r="KC264" s="3">
        <v>8.1973716027821695</v>
      </c>
      <c r="KD264" s="3">
        <v>4.34547197316944</v>
      </c>
      <c r="KE264" s="3">
        <v>6.8825355865444804</v>
      </c>
      <c r="KF264" s="3">
        <v>0.78869807475557796</v>
      </c>
      <c r="KG264" s="3">
        <v>0</v>
      </c>
      <c r="KH264" s="3">
        <v>0</v>
      </c>
      <c r="KI264" s="3">
        <v>0.52512026654694</v>
      </c>
      <c r="KJ264" s="3">
        <v>0.10990889299819701</v>
      </c>
      <c r="KK264" s="3" t="s">
        <v>1297</v>
      </c>
      <c r="KL264" s="3">
        <v>0</v>
      </c>
      <c r="KM264" s="3">
        <v>0</v>
      </c>
      <c r="KN264" s="3">
        <v>2.5350282635046999</v>
      </c>
      <c r="KO264" s="3">
        <v>0</v>
      </c>
      <c r="KP264" s="3">
        <v>0</v>
      </c>
      <c r="KQ264" s="3">
        <v>0</v>
      </c>
      <c r="KR264" s="3">
        <v>0</v>
      </c>
      <c r="KS264" s="3">
        <v>0</v>
      </c>
      <c r="KT264" s="3">
        <v>0</v>
      </c>
      <c r="KU264" s="3">
        <v>0</v>
      </c>
      <c r="KV264" s="3">
        <v>0</v>
      </c>
      <c r="KW264" s="3">
        <v>0</v>
      </c>
      <c r="KX264" s="3">
        <v>0</v>
      </c>
      <c r="KY264" s="3">
        <v>0</v>
      </c>
      <c r="KZ264" s="3">
        <v>0</v>
      </c>
      <c r="LA264" s="3">
        <v>0</v>
      </c>
      <c r="LB264" s="3">
        <v>0</v>
      </c>
      <c r="LC264" s="3">
        <v>0</v>
      </c>
      <c r="LD264" s="3">
        <v>0</v>
      </c>
      <c r="LE264" s="3" t="e">
        <v>#N/A</v>
      </c>
      <c r="LF264" s="3">
        <v>27.162761694582102</v>
      </c>
      <c r="LG264" s="3">
        <v>0</v>
      </c>
      <c r="LH264" s="3">
        <v>0</v>
      </c>
      <c r="LI264" s="3">
        <v>0</v>
      </c>
      <c r="LJ264" s="3">
        <v>4.34547197316944</v>
      </c>
      <c r="LK264" s="3">
        <v>0</v>
      </c>
      <c r="LL264" s="3">
        <v>0.14099216710182799</v>
      </c>
      <c r="LM264" s="3">
        <v>0.28120104438642302</v>
      </c>
      <c r="LN264" s="3">
        <v>0</v>
      </c>
      <c r="LO264" s="3">
        <v>0.57780678851174905</v>
      </c>
      <c r="LP264" s="3">
        <v>0</v>
      </c>
      <c r="LQ264" s="3">
        <v>0</v>
      </c>
      <c r="LR264" s="3">
        <v>1</v>
      </c>
      <c r="LS264" s="3">
        <v>1</v>
      </c>
      <c r="LT264" s="3">
        <v>0</v>
      </c>
      <c r="LU264" s="3">
        <v>46</v>
      </c>
      <c r="LV264" s="3">
        <v>0</v>
      </c>
      <c r="LW264" s="3">
        <v>0</v>
      </c>
      <c r="LX264" s="3">
        <v>48</v>
      </c>
      <c r="LY264" s="3">
        <v>2</v>
      </c>
      <c r="LZ264" s="3">
        <v>21206</v>
      </c>
      <c r="MA264" s="3">
        <v>48</v>
      </c>
      <c r="MB264" s="3">
        <v>7457.8</v>
      </c>
      <c r="MC264" s="3">
        <v>93.15</v>
      </c>
      <c r="MD264" s="3">
        <v>28.371428571428599</v>
      </c>
      <c r="ME264" s="3">
        <v>16.850000000000001</v>
      </c>
      <c r="MF264" s="3">
        <v>0</v>
      </c>
      <c r="MG264" s="3">
        <v>0</v>
      </c>
      <c r="MH264" s="3">
        <v>0</v>
      </c>
      <c r="MI264" s="3">
        <v>0</v>
      </c>
      <c r="MJ264" s="3">
        <v>0</v>
      </c>
      <c r="MK264" s="3">
        <v>155.48253977295599</v>
      </c>
      <c r="ML264" s="3">
        <v>0</v>
      </c>
      <c r="MM264" s="3">
        <v>16.342260989445101</v>
      </c>
      <c r="MN264" s="3">
        <v>4.6154371732232002</v>
      </c>
      <c r="MO264" s="3">
        <v>35.364872052230197</v>
      </c>
      <c r="MP264" s="3">
        <v>10.000113875316901</v>
      </c>
      <c r="MQ264" s="3">
        <v>122.588865760462</v>
      </c>
      <c r="MR264" s="3">
        <v>27.662279265890501</v>
      </c>
      <c r="MS264" s="3">
        <v>0</v>
      </c>
      <c r="MT264" s="3">
        <v>0</v>
      </c>
      <c r="MU264" s="3">
        <v>0</v>
      </c>
      <c r="MV264" s="3">
        <v>0</v>
      </c>
      <c r="MW264" s="3">
        <v>0</v>
      </c>
      <c r="MX264" s="3">
        <v>0</v>
      </c>
      <c r="MY264" s="3">
        <v>0</v>
      </c>
      <c r="MZ264" s="3">
        <v>2</v>
      </c>
      <c r="NA264" s="3">
        <v>0</v>
      </c>
      <c r="NB264" s="3">
        <v>6</v>
      </c>
      <c r="NC264" s="3">
        <v>1</v>
      </c>
      <c r="ND264" s="3">
        <v>11</v>
      </c>
      <c r="NE264" s="3">
        <v>2</v>
      </c>
      <c r="NF264" s="3">
        <v>21</v>
      </c>
      <c r="NG264" s="3">
        <v>2</v>
      </c>
      <c r="NH264" s="3">
        <v>0</v>
      </c>
      <c r="NI264" s="3">
        <v>2</v>
      </c>
      <c r="NJ264" s="3">
        <v>1825861</v>
      </c>
      <c r="NK264" s="3">
        <v>2.0842857142857101</v>
      </c>
      <c r="NL264" s="3">
        <v>10</v>
      </c>
      <c r="NM264" s="3">
        <v>5</v>
      </c>
      <c r="NN264" s="3">
        <v>12</v>
      </c>
      <c r="NO264" s="3">
        <v>11</v>
      </c>
      <c r="NP264" s="3">
        <v>4</v>
      </c>
      <c r="NQ264" s="3">
        <v>0</v>
      </c>
      <c r="NR264" s="3">
        <v>1</v>
      </c>
      <c r="NS264" s="3">
        <v>1</v>
      </c>
      <c r="NT264" s="3">
        <v>2.5559060976710301E-2</v>
      </c>
      <c r="NU264" s="3">
        <v>3.8024779926813898E-2</v>
      </c>
      <c r="NV264" s="3">
        <v>0.125859181772358</v>
      </c>
      <c r="NW264" s="3">
        <v>0.204064117349254</v>
      </c>
      <c r="NX264" s="3">
        <v>0.18859236753866401</v>
      </c>
      <c r="NY264" s="3">
        <v>0</v>
      </c>
      <c r="NZ264" s="3">
        <v>0.13955860600837799</v>
      </c>
      <c r="OA264" s="3">
        <v>0.27834188642782098</v>
      </c>
      <c r="OB264" s="3">
        <v>9016.2000000000007</v>
      </c>
      <c r="OC264" s="3">
        <v>0</v>
      </c>
      <c r="OD264" s="3">
        <v>67</v>
      </c>
      <c r="OE264" s="3">
        <v>67.97</v>
      </c>
      <c r="OF264" s="3">
        <v>8155.98</v>
      </c>
      <c r="OG264" s="3">
        <v>239.32</v>
      </c>
      <c r="OH264" s="3">
        <v>303.89</v>
      </c>
      <c r="OI264" s="3">
        <v>316.75</v>
      </c>
      <c r="OJ264" s="3">
        <v>0</v>
      </c>
      <c r="OK264" s="3">
        <v>32738</v>
      </c>
      <c r="OL264" s="3">
        <v>508.62400000000002</v>
      </c>
      <c r="OM264" s="3">
        <v>9.8160000000000007</v>
      </c>
      <c r="ON264" s="3">
        <v>368.27342444676799</v>
      </c>
      <c r="OO264" s="3">
        <v>0</v>
      </c>
      <c r="OP264" s="3">
        <v>326.08744037440101</v>
      </c>
      <c r="OQ264" s="3">
        <v>123.327903746719</v>
      </c>
      <c r="OR264" s="3">
        <v>76.629741000165296</v>
      </c>
      <c r="OS264" s="3">
        <v>64.400000000000006</v>
      </c>
      <c r="OT264" s="3">
        <v>39.675984072366802</v>
      </c>
      <c r="OU264" s="3">
        <v>2.31882325380356</v>
      </c>
      <c r="OV264" s="3">
        <v>142211</v>
      </c>
      <c r="OW264" s="3">
        <v>1436</v>
      </c>
      <c r="OX264" s="3">
        <v>480275</v>
      </c>
      <c r="OY264" s="3">
        <v>118</v>
      </c>
      <c r="OZ264" s="3">
        <v>59</v>
      </c>
      <c r="PA264" s="3">
        <v>11</v>
      </c>
      <c r="PB264" s="3">
        <v>110</v>
      </c>
      <c r="PC264" s="3">
        <v>105</v>
      </c>
      <c r="PD264" s="3">
        <v>291</v>
      </c>
      <c r="PE264" s="3">
        <v>999</v>
      </c>
      <c r="PF264" s="3">
        <v>943</v>
      </c>
      <c r="PG264" s="3">
        <v>1863</v>
      </c>
      <c r="PH264" s="3">
        <v>2117</v>
      </c>
      <c r="PI264" s="3">
        <v>2480</v>
      </c>
      <c r="PJ264" s="3">
        <v>128.164285714286</v>
      </c>
      <c r="PK264" s="3">
        <v>330.557962870099</v>
      </c>
      <c r="PL264" s="3">
        <v>80.390999086761795</v>
      </c>
      <c r="PM264" s="3">
        <v>37.362021330463797</v>
      </c>
      <c r="PN264" s="3">
        <v>321.302305269116</v>
      </c>
      <c r="PO264" s="3">
        <v>3.40608333333333</v>
      </c>
      <c r="PP264" s="3">
        <v>45.749065533361701</v>
      </c>
      <c r="PQ264" s="3">
        <v>749.04267150953399</v>
      </c>
      <c r="PR264" s="3">
        <v>5400</v>
      </c>
      <c r="PS264" s="3">
        <v>0.6</v>
      </c>
      <c r="PT264" s="3">
        <v>9255.4605712407301</v>
      </c>
      <c r="PU264" s="3">
        <v>0</v>
      </c>
      <c r="PV264" s="3">
        <v>0.44801092222699901</v>
      </c>
      <c r="PW264" s="3">
        <v>7.21462655933178</v>
      </c>
      <c r="PX264" s="3">
        <v>1826.03506330441</v>
      </c>
      <c r="PY264" s="3">
        <v>41730.334151438103</v>
      </c>
      <c r="PZ264" s="3">
        <v>409122.44606743299</v>
      </c>
      <c r="QA264" s="3">
        <v>2672</v>
      </c>
      <c r="QB264" s="3">
        <v>333</v>
      </c>
      <c r="QC264" s="3">
        <v>6.22</v>
      </c>
      <c r="QD264" s="3">
        <v>6.22</v>
      </c>
      <c r="QE264" s="3">
        <v>9.4190677934449401</v>
      </c>
      <c r="QF264" s="3">
        <v>9.4190677934449099</v>
      </c>
      <c r="QG264" s="3">
        <v>122481779.320494</v>
      </c>
      <c r="QH264" s="3">
        <v>102659896.167753</v>
      </c>
      <c r="QI264" s="3">
        <v>19821883.152741302</v>
      </c>
      <c r="QJ264" s="3" t="s">
        <v>1297</v>
      </c>
      <c r="QK264" s="3">
        <v>0</v>
      </c>
      <c r="QL264" s="3">
        <v>-16.829999999999998</v>
      </c>
      <c r="QM264" s="3">
        <v>1.0268025023523</v>
      </c>
      <c r="QN264" s="3">
        <v>0.34371083933351398</v>
      </c>
      <c r="QO264" s="3">
        <v>27.6343627694757</v>
      </c>
      <c r="QP264" s="3">
        <v>4.2298851039675096</v>
      </c>
      <c r="QQ264" s="3">
        <v>0</v>
      </c>
      <c r="QR264" s="3">
        <v>0</v>
      </c>
      <c r="QS264" s="3">
        <v>3.0622165168800199</v>
      </c>
      <c r="QT264" s="3">
        <v>6.5161989470890497E-2</v>
      </c>
      <c r="QU264" s="3">
        <v>0</v>
      </c>
      <c r="QV264" s="3">
        <v>8.4775763989202294E-2</v>
      </c>
      <c r="QW264" s="3">
        <v>5.1666381098578899E-2</v>
      </c>
      <c r="QX264" s="3">
        <v>3.0954176982549901</v>
      </c>
      <c r="QY264" s="3">
        <v>0.94648179368515095</v>
      </c>
      <c r="QZ264" s="3">
        <v>0</v>
      </c>
      <c r="RA264" s="3">
        <v>0</v>
      </c>
      <c r="RB264" s="3">
        <v>0</v>
      </c>
      <c r="RC264" s="3">
        <v>0</v>
      </c>
      <c r="RD264" s="3">
        <v>0</v>
      </c>
      <c r="RE264" s="3">
        <v>1.66631422740423</v>
      </c>
      <c r="RF264" s="3">
        <v>0.74272548290753004</v>
      </c>
      <c r="RG264" s="3">
        <v>33.981069733390797</v>
      </c>
      <c r="RH264" s="3">
        <v>11.3340939802784</v>
      </c>
      <c r="RI264" s="3">
        <v>0</v>
      </c>
      <c r="RJ264" s="3">
        <v>0</v>
      </c>
      <c r="RK264" s="3">
        <v>2.8025675958288799E-2</v>
      </c>
      <c r="RL264" s="3">
        <v>3.9238112756840499E-2</v>
      </c>
      <c r="RM264" s="3">
        <v>0</v>
      </c>
      <c r="RN264" s="3">
        <v>10.2260013783481</v>
      </c>
      <c r="RO264" s="3">
        <v>3.0840305170081299</v>
      </c>
      <c r="RP264" s="3">
        <v>259.60607294617699</v>
      </c>
      <c r="RQ264" s="3">
        <v>51.593321462057901</v>
      </c>
      <c r="RR264" s="3">
        <v>0.72429600000000005</v>
      </c>
      <c r="RS264" s="3">
        <v>0</v>
      </c>
      <c r="RT264" s="3">
        <v>1.5717361775971599E-2</v>
      </c>
      <c r="RU264" s="3">
        <v>2.2005521455521902E-2</v>
      </c>
      <c r="RV264" s="3">
        <v>0</v>
      </c>
      <c r="RW264" s="3">
        <v>11.977091369741531</v>
      </c>
      <c r="RX264" s="3">
        <v>3.8784223810142389</v>
      </c>
      <c r="RY264" s="3">
        <v>296.68256037782277</v>
      </c>
      <c r="RZ264" s="3">
        <v>63.873897236021449</v>
      </c>
      <c r="SA264" s="3">
        <v>0.72429600000000005</v>
      </c>
      <c r="SB264" s="3">
        <v>0</v>
      </c>
      <c r="SC264" s="3">
        <v>4.3743037734260401E-2</v>
      </c>
      <c r="SD264" s="3">
        <v>6.1243634212362397E-2</v>
      </c>
      <c r="SE264" s="3">
        <v>0</v>
      </c>
      <c r="SF264" s="3">
        <v>13.0038938720938</v>
      </c>
      <c r="SG264" s="3">
        <v>4.22213322034776</v>
      </c>
      <c r="SH264" s="3">
        <v>324.31692314729901</v>
      </c>
      <c r="SI264" s="3">
        <v>68.103782339988996</v>
      </c>
      <c r="SJ264" s="3">
        <v>0.72429600000000005</v>
      </c>
      <c r="SK264" s="3">
        <v>0</v>
      </c>
      <c r="SL264" s="3">
        <v>3.1059595546142802</v>
      </c>
      <c r="SM264" s="3">
        <v>0.126405623683253</v>
      </c>
      <c r="SN264" s="3">
        <v>0</v>
      </c>
      <c r="SO264" s="3">
        <v>0</v>
      </c>
      <c r="SP264" s="3">
        <v>0</v>
      </c>
      <c r="SQ264" s="3">
        <v>0</v>
      </c>
      <c r="SR264" s="3">
        <v>0</v>
      </c>
      <c r="SS264" s="3">
        <v>0</v>
      </c>
      <c r="ST264" s="3">
        <v>0</v>
      </c>
      <c r="SU264" s="3">
        <v>0</v>
      </c>
      <c r="SV264" s="3">
        <v>0</v>
      </c>
      <c r="SW264" s="3">
        <v>1</v>
      </c>
    </row>
    <row r="265" spans="1:517">
      <c r="A265" s="20" t="s">
        <v>1407</v>
      </c>
      <c r="B265" s="20" t="s">
        <v>1141</v>
      </c>
      <c r="C265" s="20" t="s">
        <v>22</v>
      </c>
      <c r="D265" s="7" t="s">
        <v>1297</v>
      </c>
      <c r="E265" s="7" t="s">
        <v>1297</v>
      </c>
      <c r="F265" s="7" t="s">
        <v>1297</v>
      </c>
      <c r="G265" s="7" t="s">
        <v>1297</v>
      </c>
      <c r="H265" s="7" t="s">
        <v>1297</v>
      </c>
      <c r="I265" s="7" t="s">
        <v>1297</v>
      </c>
      <c r="J265" s="7" t="s">
        <v>1297</v>
      </c>
      <c r="K265" s="7" t="s">
        <v>1297</v>
      </c>
      <c r="L265" s="7" t="s">
        <v>1297</v>
      </c>
      <c r="M265" s="7" t="s">
        <v>1297</v>
      </c>
      <c r="N265" s="7" t="s">
        <v>1297</v>
      </c>
      <c r="O265" s="7" t="s">
        <v>1297</v>
      </c>
      <c r="P265" s="7" t="s">
        <v>1297</v>
      </c>
      <c r="Q265" s="7" t="s">
        <v>1297</v>
      </c>
      <c r="R265" s="7" t="s">
        <v>1297</v>
      </c>
      <c r="S265" s="7" t="s">
        <v>1297</v>
      </c>
      <c r="T265" s="7" t="s">
        <v>1297</v>
      </c>
      <c r="U265" s="7" t="s">
        <v>1297</v>
      </c>
      <c r="V265" s="7" t="s">
        <v>1297</v>
      </c>
      <c r="W265" s="7" t="s">
        <v>1297</v>
      </c>
      <c r="X265" s="7" t="s">
        <v>1297</v>
      </c>
      <c r="Y265" s="7" t="s">
        <v>1297</v>
      </c>
      <c r="Z265" s="7" t="s">
        <v>1297</v>
      </c>
      <c r="AA265" s="7" t="s">
        <v>1297</v>
      </c>
      <c r="AB265" s="7" t="s">
        <v>1297</v>
      </c>
      <c r="AC265" s="7" t="s">
        <v>1297</v>
      </c>
      <c r="AD265" s="7" t="s">
        <v>1297</v>
      </c>
      <c r="AE265" s="7" t="s">
        <v>1297</v>
      </c>
      <c r="AF265" s="7" t="s">
        <v>1297</v>
      </c>
      <c r="AG265" s="7" t="s">
        <v>1297</v>
      </c>
      <c r="AH265" s="7" t="s">
        <v>1297</v>
      </c>
      <c r="AI265" s="7" t="s">
        <v>1297</v>
      </c>
      <c r="AJ265" s="7" t="s">
        <v>1297</v>
      </c>
      <c r="AK265" s="7" t="s">
        <v>1297</v>
      </c>
      <c r="AL265" s="7" t="s">
        <v>1297</v>
      </c>
      <c r="AM265" s="7" t="s">
        <v>1297</v>
      </c>
      <c r="AN265" s="7" t="s">
        <v>1297</v>
      </c>
      <c r="AO265" s="7" t="s">
        <v>1297</v>
      </c>
      <c r="AP265" s="7" t="s">
        <v>1297</v>
      </c>
      <c r="AQ265" s="7" t="s">
        <v>1297</v>
      </c>
      <c r="AR265" s="7" t="s">
        <v>1297</v>
      </c>
      <c r="AS265" s="7" t="s">
        <v>1297</v>
      </c>
      <c r="AT265" s="7" t="s">
        <v>1297</v>
      </c>
      <c r="AU265" s="7" t="s">
        <v>1297</v>
      </c>
      <c r="AV265" s="7" t="s">
        <v>1297</v>
      </c>
      <c r="AW265" s="7" t="s">
        <v>1297</v>
      </c>
      <c r="AX265" s="7" t="s">
        <v>1297</v>
      </c>
      <c r="AY265" s="7" t="s">
        <v>1297</v>
      </c>
      <c r="AZ265" s="7" t="s">
        <v>1297</v>
      </c>
      <c r="BA265" s="7" t="s">
        <v>1297</v>
      </c>
      <c r="BB265" s="7" t="s">
        <v>1297</v>
      </c>
      <c r="BC265" s="7" t="s">
        <v>1297</v>
      </c>
      <c r="BD265" s="7" t="s">
        <v>1297</v>
      </c>
      <c r="BE265" s="7" t="s">
        <v>1297</v>
      </c>
      <c r="BF265" s="7" t="s">
        <v>1297</v>
      </c>
      <c r="BG265" s="7" t="s">
        <v>1297</v>
      </c>
      <c r="BH265" s="7" t="s">
        <v>1297</v>
      </c>
      <c r="BI265" s="7" t="s">
        <v>1297</v>
      </c>
      <c r="BJ265" s="7" t="s">
        <v>1297</v>
      </c>
      <c r="BK265" s="7" t="s">
        <v>1297</v>
      </c>
      <c r="BL265" s="7" t="s">
        <v>1297</v>
      </c>
      <c r="BM265" s="7" t="s">
        <v>1297</v>
      </c>
      <c r="BN265" s="7" t="s">
        <v>1297</v>
      </c>
      <c r="BO265" s="7" t="s">
        <v>1297</v>
      </c>
      <c r="BP265" s="7" t="s">
        <v>1297</v>
      </c>
      <c r="BQ265" s="7" t="s">
        <v>1297</v>
      </c>
      <c r="BR265" s="7" t="s">
        <v>1297</v>
      </c>
      <c r="BS265" s="7" t="s">
        <v>1297</v>
      </c>
      <c r="BT265" s="7" t="s">
        <v>1297</v>
      </c>
      <c r="BU265" s="7" t="s">
        <v>1297</v>
      </c>
      <c r="BV265" s="7" t="s">
        <v>1297</v>
      </c>
      <c r="BW265" s="7" t="s">
        <v>1297</v>
      </c>
      <c r="BX265" s="7" t="s">
        <v>1297</v>
      </c>
      <c r="BY265" s="7" t="s">
        <v>1297</v>
      </c>
      <c r="BZ265" s="7" t="s">
        <v>1297</v>
      </c>
      <c r="CA265" s="7" t="s">
        <v>1297</v>
      </c>
      <c r="CB265" s="7" t="s">
        <v>1297</v>
      </c>
      <c r="CC265" s="7" t="s">
        <v>1297</v>
      </c>
      <c r="CD265" s="7" t="s">
        <v>1297</v>
      </c>
      <c r="CE265" s="7" t="s">
        <v>1297</v>
      </c>
      <c r="CF265" s="7" t="s">
        <v>1297</v>
      </c>
      <c r="CG265" s="7" t="s">
        <v>1297</v>
      </c>
      <c r="CH265" s="7" t="s">
        <v>1297</v>
      </c>
      <c r="CI265" s="7" t="s">
        <v>1297</v>
      </c>
      <c r="CJ265" s="7" t="s">
        <v>1297</v>
      </c>
      <c r="CK265" s="7" t="s">
        <v>1297</v>
      </c>
      <c r="CL265" s="7" t="s">
        <v>1297</v>
      </c>
      <c r="CM265" s="7" t="s">
        <v>1297</v>
      </c>
      <c r="CN265" s="7" t="s">
        <v>1297</v>
      </c>
      <c r="CO265" s="7" t="s">
        <v>1297</v>
      </c>
      <c r="CP265" s="7" t="s">
        <v>1297</v>
      </c>
      <c r="CQ265" s="7" t="s">
        <v>1297</v>
      </c>
      <c r="CR265" s="7" t="s">
        <v>1297</v>
      </c>
      <c r="CS265" s="7" t="s">
        <v>1297</v>
      </c>
      <c r="CT265" s="7" t="s">
        <v>1297</v>
      </c>
      <c r="CU265" s="7" t="s">
        <v>1297</v>
      </c>
      <c r="CV265" s="7" t="s">
        <v>1297</v>
      </c>
      <c r="CW265" s="7" t="s">
        <v>1297</v>
      </c>
      <c r="CX265" s="7" t="s">
        <v>1297</v>
      </c>
      <c r="CY265" s="7" t="s">
        <v>1297</v>
      </c>
      <c r="CZ265" s="7" t="s">
        <v>1297</v>
      </c>
      <c r="DA265" s="7" t="s">
        <v>1297</v>
      </c>
      <c r="DB265" s="7" t="s">
        <v>1297</v>
      </c>
      <c r="DC265" s="7" t="s">
        <v>1297</v>
      </c>
      <c r="DD265" s="7" t="s">
        <v>1297</v>
      </c>
      <c r="DE265" s="7" t="s">
        <v>1297</v>
      </c>
      <c r="DF265" s="7" t="s">
        <v>1297</v>
      </c>
      <c r="DG265" s="7" t="s">
        <v>1297</v>
      </c>
      <c r="DH265" s="7" t="s">
        <v>1297</v>
      </c>
      <c r="DI265" s="7" t="s">
        <v>1297</v>
      </c>
      <c r="DJ265" s="7" t="s">
        <v>1297</v>
      </c>
      <c r="DK265" s="7" t="s">
        <v>1297</v>
      </c>
      <c r="DL265" s="7" t="s">
        <v>1297</v>
      </c>
      <c r="DM265" s="7" t="s">
        <v>1297</v>
      </c>
      <c r="DN265" s="7" t="s">
        <v>1297</v>
      </c>
      <c r="DO265" s="7" t="s">
        <v>1297</v>
      </c>
      <c r="DP265" s="7" t="s">
        <v>1297</v>
      </c>
      <c r="DQ265" s="7" t="s">
        <v>1297</v>
      </c>
      <c r="DR265" s="7" t="s">
        <v>1297</v>
      </c>
      <c r="DS265" s="7" t="s">
        <v>1297</v>
      </c>
      <c r="DT265" s="7" t="s">
        <v>1297</v>
      </c>
      <c r="DU265" s="7" t="s">
        <v>1297</v>
      </c>
      <c r="DV265" s="7" t="s">
        <v>1297</v>
      </c>
      <c r="DW265" s="7" t="s">
        <v>1297</v>
      </c>
      <c r="DX265" s="7" t="s">
        <v>1297</v>
      </c>
      <c r="DY265" s="7" t="s">
        <v>1297</v>
      </c>
      <c r="DZ265" s="7" t="s">
        <v>1297</v>
      </c>
      <c r="EA265" s="7" t="s">
        <v>1297</v>
      </c>
      <c r="EB265" s="7" t="s">
        <v>1297</v>
      </c>
      <c r="EC265" s="7" t="s">
        <v>1297</v>
      </c>
      <c r="ED265" s="7" t="s">
        <v>1297</v>
      </c>
      <c r="EE265" s="7" t="s">
        <v>1297</v>
      </c>
      <c r="EF265" s="7" t="s">
        <v>1297</v>
      </c>
      <c r="EG265" s="7" t="s">
        <v>1297</v>
      </c>
      <c r="EH265" s="7" t="s">
        <v>1297</v>
      </c>
      <c r="EI265" s="7" t="s">
        <v>1297</v>
      </c>
      <c r="EJ265" s="7" t="s">
        <v>1297</v>
      </c>
      <c r="EK265" s="7" t="s">
        <v>1297</v>
      </c>
      <c r="EL265" s="7" t="s">
        <v>1297</v>
      </c>
      <c r="EM265" s="7" t="s">
        <v>1297</v>
      </c>
      <c r="EN265" s="7" t="s">
        <v>1297</v>
      </c>
      <c r="EO265" s="7" t="s">
        <v>1297</v>
      </c>
      <c r="EP265" s="7" t="s">
        <v>1297</v>
      </c>
      <c r="EQ265" s="7" t="s">
        <v>1297</v>
      </c>
      <c r="ER265" s="7" t="s">
        <v>1297</v>
      </c>
      <c r="ES265" s="7" t="s">
        <v>1297</v>
      </c>
      <c r="ET265" s="7" t="s">
        <v>1297</v>
      </c>
      <c r="EU265" s="7" t="s">
        <v>1297</v>
      </c>
      <c r="EV265" s="7" t="s">
        <v>1297</v>
      </c>
      <c r="EW265" s="7" t="s">
        <v>1297</v>
      </c>
      <c r="EX265" s="7" t="s">
        <v>1297</v>
      </c>
      <c r="EY265" s="7" t="s">
        <v>1297</v>
      </c>
      <c r="EZ265" s="7" t="s">
        <v>1297</v>
      </c>
      <c r="FA265" s="7" t="s">
        <v>1297</v>
      </c>
      <c r="FB265" s="7" t="s">
        <v>1297</v>
      </c>
      <c r="FC265" s="7" t="s">
        <v>1297</v>
      </c>
      <c r="FD265" s="7" t="s">
        <v>1297</v>
      </c>
      <c r="FE265" s="7" t="s">
        <v>1297</v>
      </c>
      <c r="FF265" s="7" t="s">
        <v>1297</v>
      </c>
      <c r="FG265" s="7" t="s">
        <v>1297</v>
      </c>
      <c r="FH265" s="7" t="s">
        <v>1297</v>
      </c>
      <c r="FI265" s="7" t="s">
        <v>1297</v>
      </c>
      <c r="FJ265" s="7" t="s">
        <v>1297</v>
      </c>
      <c r="FK265" s="7" t="s">
        <v>1297</v>
      </c>
      <c r="FL265" s="7" t="s">
        <v>1297</v>
      </c>
      <c r="FM265" s="7" t="s">
        <v>1297</v>
      </c>
      <c r="FN265" s="7" t="s">
        <v>1297</v>
      </c>
      <c r="FO265" s="7" t="s">
        <v>1297</v>
      </c>
      <c r="FP265" s="7" t="s">
        <v>1297</v>
      </c>
      <c r="FQ265" s="7" t="s">
        <v>1297</v>
      </c>
      <c r="FR265" s="7" t="s">
        <v>1297</v>
      </c>
      <c r="FS265" s="7" t="s">
        <v>1297</v>
      </c>
      <c r="FT265" s="7" t="s">
        <v>1297</v>
      </c>
      <c r="FU265" s="7" t="s">
        <v>1297</v>
      </c>
      <c r="FV265" s="7" t="s">
        <v>1297</v>
      </c>
      <c r="FW265" s="7" t="s">
        <v>1297</v>
      </c>
      <c r="FX265" s="7" t="s">
        <v>1297</v>
      </c>
      <c r="FY265" s="7" t="s">
        <v>1297</v>
      </c>
      <c r="FZ265" s="7" t="s">
        <v>1297</v>
      </c>
      <c r="GA265" s="7" t="s">
        <v>1297</v>
      </c>
      <c r="GB265" s="7" t="s">
        <v>1297</v>
      </c>
      <c r="GC265" s="7" t="s">
        <v>1297</v>
      </c>
      <c r="GD265" s="7" t="s">
        <v>1297</v>
      </c>
      <c r="GE265" s="7" t="s">
        <v>1297</v>
      </c>
      <c r="GF265" s="7" t="s">
        <v>1297</v>
      </c>
      <c r="GG265" s="7" t="s">
        <v>1297</v>
      </c>
      <c r="GH265" s="7" t="s">
        <v>1297</v>
      </c>
      <c r="GI265" s="7" t="s">
        <v>1297</v>
      </c>
      <c r="GJ265" s="7" t="s">
        <v>1297</v>
      </c>
      <c r="GK265" s="7" t="s">
        <v>1297</v>
      </c>
      <c r="GL265" s="7" t="s">
        <v>1297</v>
      </c>
      <c r="GM265" s="7" t="s">
        <v>1297</v>
      </c>
      <c r="GN265" s="7" t="s">
        <v>1297</v>
      </c>
      <c r="GO265" s="7" t="s">
        <v>1297</v>
      </c>
      <c r="GP265" s="7" t="s">
        <v>1297</v>
      </c>
      <c r="GQ265" s="7" t="s">
        <v>1297</v>
      </c>
      <c r="GR265" s="7" t="s">
        <v>1297</v>
      </c>
      <c r="GS265" s="7" t="s">
        <v>1297</v>
      </c>
      <c r="GT265" s="7" t="s">
        <v>1297</v>
      </c>
      <c r="GU265" s="7" t="s">
        <v>1297</v>
      </c>
      <c r="GV265" s="7" t="s">
        <v>1297</v>
      </c>
      <c r="GW265" s="7" t="s">
        <v>1297</v>
      </c>
      <c r="GX265" s="7" t="s">
        <v>1297</v>
      </c>
      <c r="GY265" s="7" t="s">
        <v>1297</v>
      </c>
      <c r="GZ265" s="7" t="s">
        <v>1297</v>
      </c>
      <c r="HA265" s="7" t="s">
        <v>1297</v>
      </c>
      <c r="HB265" s="7" t="s">
        <v>1297</v>
      </c>
      <c r="HC265" s="7" t="s">
        <v>1297</v>
      </c>
      <c r="HD265" s="7" t="s">
        <v>1297</v>
      </c>
      <c r="HE265" s="7" t="s">
        <v>1297</v>
      </c>
      <c r="HF265" s="7" t="s">
        <v>1297</v>
      </c>
      <c r="HG265" s="7" t="s">
        <v>1297</v>
      </c>
      <c r="HH265" s="7" t="s">
        <v>1297</v>
      </c>
      <c r="HI265" s="7" t="s">
        <v>1297</v>
      </c>
      <c r="HJ265" s="7" t="s">
        <v>1297</v>
      </c>
      <c r="HK265" s="7" t="s">
        <v>1297</v>
      </c>
      <c r="HL265" s="7" t="s">
        <v>1297</v>
      </c>
      <c r="HM265" s="7" t="s">
        <v>1297</v>
      </c>
      <c r="HN265" s="7" t="s">
        <v>1297</v>
      </c>
      <c r="HO265" s="7" t="s">
        <v>1297</v>
      </c>
      <c r="HP265" s="7" t="s">
        <v>1297</v>
      </c>
      <c r="HQ265" s="7" t="s">
        <v>1297</v>
      </c>
      <c r="HR265" s="7" t="s">
        <v>1297</v>
      </c>
      <c r="HS265" s="7" t="s">
        <v>1297</v>
      </c>
      <c r="HT265" s="7" t="s">
        <v>1297</v>
      </c>
      <c r="HU265" s="7" t="s">
        <v>1297</v>
      </c>
      <c r="HV265" s="7" t="s">
        <v>1297</v>
      </c>
      <c r="HW265" s="7" t="s">
        <v>1297</v>
      </c>
      <c r="HX265" s="7" t="s">
        <v>1297</v>
      </c>
      <c r="HY265" s="7" t="s">
        <v>1297</v>
      </c>
      <c r="HZ265" s="7" t="s">
        <v>1297</v>
      </c>
      <c r="IA265" s="7" t="s">
        <v>1297</v>
      </c>
      <c r="IB265" s="7" t="s">
        <v>1297</v>
      </c>
      <c r="IC265" s="7" t="s">
        <v>1297</v>
      </c>
      <c r="ID265" s="7" t="s">
        <v>1297</v>
      </c>
      <c r="IE265" s="7" t="s">
        <v>1297</v>
      </c>
      <c r="IF265" s="7" t="s">
        <v>1297</v>
      </c>
      <c r="IG265" s="7" t="s">
        <v>1297</v>
      </c>
      <c r="IH265" s="7" t="s">
        <v>1297</v>
      </c>
      <c r="II265" s="7" t="s">
        <v>1297</v>
      </c>
      <c r="IJ265" s="7" t="s">
        <v>1297</v>
      </c>
      <c r="IK265" s="7" t="s">
        <v>1297</v>
      </c>
      <c r="IL265" s="7" t="s">
        <v>1297</v>
      </c>
      <c r="IM265" s="7" t="s">
        <v>1297</v>
      </c>
      <c r="IN265" s="7" t="s">
        <v>1297</v>
      </c>
      <c r="IO265" s="7" t="s">
        <v>1297</v>
      </c>
      <c r="IP265" s="7" t="s">
        <v>1297</v>
      </c>
      <c r="IQ265" s="7" t="s">
        <v>1297</v>
      </c>
      <c r="IR265" s="7" t="s">
        <v>1297</v>
      </c>
      <c r="IS265" s="7" t="s">
        <v>1297</v>
      </c>
      <c r="IT265" s="7" t="s">
        <v>1297</v>
      </c>
      <c r="IU265" s="7" t="s">
        <v>1297</v>
      </c>
      <c r="IV265" s="7" t="s">
        <v>1297</v>
      </c>
      <c r="IW265" s="7" t="s">
        <v>1297</v>
      </c>
      <c r="IX265" s="7" t="s">
        <v>1297</v>
      </c>
      <c r="IY265" s="7" t="s">
        <v>1297</v>
      </c>
      <c r="IZ265" s="7" t="s">
        <v>1297</v>
      </c>
      <c r="JA265" s="7" t="s">
        <v>1297</v>
      </c>
      <c r="JB265" s="7" t="s">
        <v>1297</v>
      </c>
      <c r="JC265" s="7" t="s">
        <v>1297</v>
      </c>
      <c r="JD265" s="7" t="s">
        <v>1297</v>
      </c>
      <c r="JE265" s="7" t="s">
        <v>1297</v>
      </c>
      <c r="JF265" s="7" t="s">
        <v>1297</v>
      </c>
      <c r="JG265" s="7" t="s">
        <v>1297</v>
      </c>
      <c r="JH265" s="7" t="s">
        <v>1297</v>
      </c>
      <c r="JI265" s="7" t="s">
        <v>1297</v>
      </c>
      <c r="JJ265" s="7" t="s">
        <v>1297</v>
      </c>
      <c r="JK265" s="7" t="s">
        <v>1297</v>
      </c>
      <c r="JL265" s="7" t="s">
        <v>1297</v>
      </c>
      <c r="JM265" s="7" t="s">
        <v>1297</v>
      </c>
      <c r="JN265" s="7" t="s">
        <v>1297</v>
      </c>
      <c r="JO265" s="7" t="s">
        <v>1297</v>
      </c>
      <c r="JP265" s="7" t="s">
        <v>1297</v>
      </c>
      <c r="JQ265" s="7" t="s">
        <v>1297</v>
      </c>
      <c r="JR265" s="7" t="s">
        <v>1297</v>
      </c>
      <c r="JS265" s="7" t="s">
        <v>1297</v>
      </c>
      <c r="JT265" s="7" t="s">
        <v>1297</v>
      </c>
      <c r="JU265" s="7" t="s">
        <v>1297</v>
      </c>
      <c r="JV265" s="7" t="s">
        <v>1297</v>
      </c>
      <c r="JW265" s="7" t="s">
        <v>1297</v>
      </c>
      <c r="JX265" s="7" t="s">
        <v>1297</v>
      </c>
      <c r="JY265" s="7" t="s">
        <v>1297</v>
      </c>
      <c r="JZ265" s="7" t="s">
        <v>1297</v>
      </c>
      <c r="KA265" s="7" t="s">
        <v>1297</v>
      </c>
      <c r="KB265" s="7" t="s">
        <v>1297</v>
      </c>
      <c r="KC265" s="7" t="s">
        <v>1297</v>
      </c>
      <c r="KD265" s="7" t="s">
        <v>1297</v>
      </c>
      <c r="KE265" s="7" t="s">
        <v>1297</v>
      </c>
      <c r="KF265" s="7" t="s">
        <v>1297</v>
      </c>
      <c r="KG265" s="7" t="s">
        <v>1297</v>
      </c>
      <c r="KH265" s="7" t="s">
        <v>1297</v>
      </c>
      <c r="KI265" s="7" t="s">
        <v>1297</v>
      </c>
      <c r="KJ265" s="7" t="s">
        <v>1297</v>
      </c>
      <c r="KK265" s="7" t="s">
        <v>1297</v>
      </c>
      <c r="KL265" s="7" t="s">
        <v>1297</v>
      </c>
      <c r="KM265" s="7" t="s">
        <v>1297</v>
      </c>
      <c r="KN265" s="7" t="s">
        <v>1297</v>
      </c>
      <c r="KO265" s="7" t="s">
        <v>1297</v>
      </c>
      <c r="KP265" s="7" t="s">
        <v>1297</v>
      </c>
      <c r="KQ265" s="7" t="s">
        <v>1297</v>
      </c>
      <c r="KR265" s="7" t="s">
        <v>1297</v>
      </c>
      <c r="KS265" s="7" t="s">
        <v>1297</v>
      </c>
      <c r="KT265" s="7" t="s">
        <v>1297</v>
      </c>
      <c r="KU265" s="7" t="s">
        <v>1297</v>
      </c>
      <c r="KV265" s="7" t="s">
        <v>1297</v>
      </c>
      <c r="KW265" s="7" t="s">
        <v>1297</v>
      </c>
      <c r="KX265" s="7" t="s">
        <v>1297</v>
      </c>
      <c r="KY265" s="7" t="s">
        <v>1297</v>
      </c>
      <c r="KZ265" s="7" t="s">
        <v>1297</v>
      </c>
      <c r="LA265" s="7" t="s">
        <v>1297</v>
      </c>
      <c r="LB265" s="7" t="s">
        <v>1297</v>
      </c>
      <c r="LC265" s="7" t="s">
        <v>1297</v>
      </c>
      <c r="LD265" s="7" t="s">
        <v>1297</v>
      </c>
      <c r="LE265" s="7" t="s">
        <v>1297</v>
      </c>
      <c r="LF265" s="7" t="s">
        <v>1297</v>
      </c>
      <c r="LG265" s="7" t="s">
        <v>1297</v>
      </c>
      <c r="LH265" s="7" t="s">
        <v>1297</v>
      </c>
      <c r="LI265" s="7" t="s">
        <v>1297</v>
      </c>
      <c r="LJ265" s="7" t="s">
        <v>1297</v>
      </c>
      <c r="LK265" s="7" t="s">
        <v>1297</v>
      </c>
      <c r="LL265" s="7" t="s">
        <v>1297</v>
      </c>
      <c r="LM265" s="7" t="s">
        <v>1297</v>
      </c>
      <c r="LN265" s="7" t="s">
        <v>1297</v>
      </c>
      <c r="LO265" s="7" t="s">
        <v>1297</v>
      </c>
      <c r="LP265" s="7" t="s">
        <v>1297</v>
      </c>
      <c r="LQ265" s="7" t="s">
        <v>1297</v>
      </c>
      <c r="LR265" s="7" t="s">
        <v>1297</v>
      </c>
      <c r="LS265" s="7" t="s">
        <v>1297</v>
      </c>
      <c r="LT265" s="7" t="s">
        <v>1297</v>
      </c>
      <c r="LU265" s="7" t="s">
        <v>1297</v>
      </c>
      <c r="LV265" s="7" t="s">
        <v>1297</v>
      </c>
      <c r="LW265" s="7" t="s">
        <v>1297</v>
      </c>
      <c r="LX265" s="7" t="s">
        <v>1297</v>
      </c>
      <c r="LY265" s="7" t="s">
        <v>1297</v>
      </c>
      <c r="LZ265" s="7" t="s">
        <v>1297</v>
      </c>
      <c r="MA265" s="7" t="s">
        <v>1297</v>
      </c>
      <c r="MB265" s="7" t="s">
        <v>1297</v>
      </c>
      <c r="MC265" s="7" t="s">
        <v>1297</v>
      </c>
      <c r="MD265" s="7" t="s">
        <v>1297</v>
      </c>
      <c r="ME265" s="7" t="s">
        <v>1297</v>
      </c>
      <c r="MF265" s="7" t="s">
        <v>1297</v>
      </c>
      <c r="MG265" s="7" t="s">
        <v>1297</v>
      </c>
      <c r="MH265" s="7" t="s">
        <v>1297</v>
      </c>
      <c r="MI265" s="7" t="s">
        <v>1297</v>
      </c>
      <c r="MJ265" s="7" t="s">
        <v>1297</v>
      </c>
      <c r="MK265" s="7" t="s">
        <v>1297</v>
      </c>
      <c r="ML265" s="7" t="s">
        <v>1297</v>
      </c>
      <c r="MM265" s="7" t="s">
        <v>1297</v>
      </c>
      <c r="MN265" s="7" t="s">
        <v>1297</v>
      </c>
      <c r="MO265" s="7" t="s">
        <v>1297</v>
      </c>
      <c r="MP265" s="7" t="s">
        <v>1297</v>
      </c>
      <c r="MQ265" s="7" t="s">
        <v>1297</v>
      </c>
      <c r="MR265" s="7" t="s">
        <v>1297</v>
      </c>
      <c r="MS265" s="7" t="s">
        <v>1297</v>
      </c>
      <c r="MT265" s="7" t="s">
        <v>1297</v>
      </c>
      <c r="MU265" s="7" t="s">
        <v>1297</v>
      </c>
      <c r="MV265" s="7" t="s">
        <v>1297</v>
      </c>
      <c r="MW265" s="7" t="s">
        <v>1297</v>
      </c>
      <c r="MX265" s="7" t="s">
        <v>1297</v>
      </c>
      <c r="MY265" s="7" t="s">
        <v>1297</v>
      </c>
      <c r="MZ265" s="7" t="s">
        <v>1297</v>
      </c>
      <c r="NA265" s="7" t="s">
        <v>1297</v>
      </c>
      <c r="NB265" s="7" t="s">
        <v>1297</v>
      </c>
      <c r="NC265" s="7" t="s">
        <v>1297</v>
      </c>
      <c r="ND265" s="7" t="s">
        <v>1297</v>
      </c>
      <c r="NE265" s="7" t="s">
        <v>1297</v>
      </c>
      <c r="NF265" s="7" t="s">
        <v>1297</v>
      </c>
      <c r="NG265" s="7" t="s">
        <v>1297</v>
      </c>
      <c r="NH265" s="7" t="s">
        <v>1297</v>
      </c>
      <c r="NI265" s="7" t="s">
        <v>1297</v>
      </c>
      <c r="NJ265" s="7" t="s">
        <v>1297</v>
      </c>
      <c r="NK265" s="7" t="s">
        <v>1297</v>
      </c>
      <c r="NL265" s="7" t="s">
        <v>1297</v>
      </c>
      <c r="NM265" s="7" t="s">
        <v>1297</v>
      </c>
      <c r="NN265" s="7" t="s">
        <v>1297</v>
      </c>
      <c r="NO265" s="7" t="s">
        <v>1297</v>
      </c>
      <c r="NP265" s="7" t="s">
        <v>1297</v>
      </c>
      <c r="NQ265" s="7" t="s">
        <v>1297</v>
      </c>
      <c r="NR265" s="7" t="s">
        <v>1297</v>
      </c>
      <c r="NS265" s="7" t="s">
        <v>1297</v>
      </c>
      <c r="NT265" s="7" t="s">
        <v>1297</v>
      </c>
      <c r="NU265" s="7" t="s">
        <v>1297</v>
      </c>
      <c r="NV265" s="7" t="s">
        <v>1297</v>
      </c>
      <c r="NW265" s="7" t="s">
        <v>1297</v>
      </c>
      <c r="NX265" s="7" t="s">
        <v>1297</v>
      </c>
      <c r="NY265" s="7" t="s">
        <v>1297</v>
      </c>
      <c r="NZ265" s="7" t="s">
        <v>1297</v>
      </c>
      <c r="OA265" s="7" t="s">
        <v>1297</v>
      </c>
      <c r="OB265" s="7" t="s">
        <v>1297</v>
      </c>
      <c r="OC265" s="7" t="s">
        <v>1297</v>
      </c>
      <c r="OD265" s="7" t="s">
        <v>1297</v>
      </c>
      <c r="OE265" s="7" t="s">
        <v>1297</v>
      </c>
      <c r="OF265" s="7" t="s">
        <v>1297</v>
      </c>
      <c r="OG265" s="7" t="s">
        <v>1297</v>
      </c>
      <c r="OH265" s="7" t="s">
        <v>1297</v>
      </c>
      <c r="OI265" s="7" t="s">
        <v>1297</v>
      </c>
      <c r="OJ265" s="7" t="s">
        <v>1297</v>
      </c>
      <c r="OK265" s="7" t="s">
        <v>1297</v>
      </c>
      <c r="OL265" s="7" t="s">
        <v>1297</v>
      </c>
      <c r="OM265" s="7" t="s">
        <v>1297</v>
      </c>
      <c r="ON265" s="7" t="s">
        <v>1297</v>
      </c>
      <c r="OO265" s="7" t="s">
        <v>1297</v>
      </c>
      <c r="OP265" s="7" t="s">
        <v>1297</v>
      </c>
      <c r="OQ265" s="7" t="s">
        <v>1297</v>
      </c>
      <c r="OR265" s="7" t="s">
        <v>1297</v>
      </c>
      <c r="OS265" s="7" t="s">
        <v>1297</v>
      </c>
      <c r="OT265" s="7" t="s">
        <v>1297</v>
      </c>
      <c r="OU265" s="7" t="s">
        <v>1297</v>
      </c>
      <c r="OV265" s="7" t="s">
        <v>1297</v>
      </c>
      <c r="OW265" s="7" t="s">
        <v>1297</v>
      </c>
      <c r="OX265" s="7" t="s">
        <v>1297</v>
      </c>
      <c r="OY265" s="7" t="s">
        <v>1297</v>
      </c>
      <c r="OZ265" s="7" t="s">
        <v>1297</v>
      </c>
      <c r="PA265" s="7" t="s">
        <v>1297</v>
      </c>
      <c r="PB265" s="7" t="s">
        <v>1297</v>
      </c>
      <c r="PC265" s="7" t="s">
        <v>1297</v>
      </c>
      <c r="PD265" s="7" t="s">
        <v>1297</v>
      </c>
      <c r="PE265" s="7" t="s">
        <v>1297</v>
      </c>
      <c r="PF265" s="7" t="s">
        <v>1297</v>
      </c>
      <c r="PG265" s="7" t="s">
        <v>1297</v>
      </c>
      <c r="PH265" s="7" t="s">
        <v>1297</v>
      </c>
      <c r="PI265" s="7" t="s">
        <v>1297</v>
      </c>
      <c r="PJ265" s="7" t="s">
        <v>1297</v>
      </c>
      <c r="PK265" s="7" t="s">
        <v>1297</v>
      </c>
      <c r="PL265" s="7" t="s">
        <v>1297</v>
      </c>
      <c r="PM265" s="7" t="s">
        <v>1297</v>
      </c>
      <c r="PN265" s="7" t="s">
        <v>1297</v>
      </c>
      <c r="PO265" s="7" t="s">
        <v>1297</v>
      </c>
      <c r="PP265" s="7" t="s">
        <v>1297</v>
      </c>
      <c r="PQ265" s="7" t="s">
        <v>1297</v>
      </c>
      <c r="PR265" s="7" t="s">
        <v>1297</v>
      </c>
      <c r="PS265" s="7" t="s">
        <v>1297</v>
      </c>
      <c r="PT265" s="7" t="s">
        <v>1297</v>
      </c>
      <c r="PU265" s="7" t="s">
        <v>1297</v>
      </c>
      <c r="PV265" s="7" t="s">
        <v>1297</v>
      </c>
      <c r="PW265" s="7" t="s">
        <v>1297</v>
      </c>
      <c r="PX265" s="7" t="s">
        <v>1297</v>
      </c>
      <c r="PY265" s="7" t="s">
        <v>1297</v>
      </c>
      <c r="PZ265" s="7" t="s">
        <v>1297</v>
      </c>
      <c r="QA265" s="7" t="s">
        <v>1297</v>
      </c>
      <c r="QB265" s="7" t="s">
        <v>1297</v>
      </c>
      <c r="QC265" s="7" t="s">
        <v>1297</v>
      </c>
      <c r="QD265" s="7" t="s">
        <v>1297</v>
      </c>
      <c r="QE265" s="7" t="s">
        <v>1297</v>
      </c>
      <c r="QF265" s="7" t="s">
        <v>1297</v>
      </c>
      <c r="QG265" s="7" t="s">
        <v>1297</v>
      </c>
      <c r="QH265" s="7" t="s">
        <v>1297</v>
      </c>
      <c r="QI265" s="7" t="s">
        <v>1297</v>
      </c>
      <c r="QJ265" s="7" t="s">
        <v>1297</v>
      </c>
      <c r="QK265" s="7" t="s">
        <v>1297</v>
      </c>
      <c r="QL265" s="7" t="s">
        <v>1297</v>
      </c>
      <c r="QM265" s="7" t="s">
        <v>1297</v>
      </c>
      <c r="QN265" s="7" t="s">
        <v>1297</v>
      </c>
      <c r="QO265" s="7" t="s">
        <v>1297</v>
      </c>
      <c r="QP265" s="7" t="s">
        <v>1297</v>
      </c>
      <c r="QQ265" s="7" t="s">
        <v>1297</v>
      </c>
      <c r="QR265" s="7" t="s">
        <v>1297</v>
      </c>
      <c r="QS265" s="7" t="s">
        <v>1297</v>
      </c>
      <c r="QT265" s="7" t="s">
        <v>1297</v>
      </c>
      <c r="QU265" s="7" t="s">
        <v>1297</v>
      </c>
      <c r="QV265" s="7" t="s">
        <v>1297</v>
      </c>
      <c r="QW265" s="7" t="s">
        <v>1297</v>
      </c>
      <c r="QX265" s="7" t="s">
        <v>1297</v>
      </c>
      <c r="QY265" s="7" t="s">
        <v>1297</v>
      </c>
      <c r="QZ265" s="7" t="s">
        <v>1297</v>
      </c>
      <c r="RA265" s="7" t="s">
        <v>1297</v>
      </c>
      <c r="RB265" s="7" t="s">
        <v>1297</v>
      </c>
      <c r="RC265" s="7" t="s">
        <v>1297</v>
      </c>
      <c r="RD265" s="7" t="s">
        <v>1297</v>
      </c>
      <c r="RE265" s="7" t="s">
        <v>1297</v>
      </c>
      <c r="RF265" s="7" t="s">
        <v>1297</v>
      </c>
      <c r="RG265" s="7" t="s">
        <v>1297</v>
      </c>
      <c r="RH265" s="7" t="s">
        <v>1297</v>
      </c>
      <c r="RI265" s="7" t="s">
        <v>1297</v>
      </c>
      <c r="RJ265" s="7" t="s">
        <v>1297</v>
      </c>
      <c r="RK265" s="7" t="s">
        <v>1297</v>
      </c>
      <c r="RL265" s="7" t="s">
        <v>1297</v>
      </c>
      <c r="RM265" s="7" t="s">
        <v>1297</v>
      </c>
      <c r="RN265" s="7" t="s">
        <v>1297</v>
      </c>
      <c r="RO265" s="7" t="s">
        <v>1297</v>
      </c>
      <c r="RP265" s="7" t="s">
        <v>1297</v>
      </c>
      <c r="RQ265" s="7" t="s">
        <v>1297</v>
      </c>
      <c r="RR265" s="7" t="s">
        <v>1297</v>
      </c>
      <c r="RS265" s="7" t="s">
        <v>1297</v>
      </c>
      <c r="RT265" s="7" t="s">
        <v>1297</v>
      </c>
      <c r="RU265" s="7" t="s">
        <v>1297</v>
      </c>
      <c r="RV265" s="7" t="s">
        <v>1297</v>
      </c>
      <c r="RW265" s="7" t="s">
        <v>1297</v>
      </c>
      <c r="RX265" s="7" t="s">
        <v>1297</v>
      </c>
      <c r="RY265" s="7" t="s">
        <v>1297</v>
      </c>
      <c r="RZ265" s="7" t="s">
        <v>1297</v>
      </c>
      <c r="SA265" s="7" t="s">
        <v>1297</v>
      </c>
      <c r="SB265" s="7" t="s">
        <v>1297</v>
      </c>
      <c r="SC265" s="7" t="s">
        <v>1297</v>
      </c>
      <c r="SD265" s="7" t="s">
        <v>1297</v>
      </c>
      <c r="SE265" s="7" t="s">
        <v>1297</v>
      </c>
      <c r="SF265" s="7" t="s">
        <v>1297</v>
      </c>
      <c r="SG265" s="7" t="s">
        <v>1297</v>
      </c>
      <c r="SH265" s="7" t="s">
        <v>1297</v>
      </c>
      <c r="SI265" s="7" t="s">
        <v>1297</v>
      </c>
      <c r="SJ265" s="7" t="s">
        <v>1297</v>
      </c>
      <c r="SK265" s="7" t="s">
        <v>1297</v>
      </c>
      <c r="SL265" s="7" t="s">
        <v>1297</v>
      </c>
      <c r="SM265" s="7" t="s">
        <v>1297</v>
      </c>
      <c r="SN265" s="7" t="s">
        <v>1297</v>
      </c>
      <c r="SO265" s="7" t="s">
        <v>1297</v>
      </c>
      <c r="SP265" s="7" t="s">
        <v>1297</v>
      </c>
      <c r="SQ265" s="7" t="s">
        <v>1297</v>
      </c>
      <c r="SR265" s="7" t="s">
        <v>1297</v>
      </c>
      <c r="SS265" s="7" t="s">
        <v>1297</v>
      </c>
      <c r="ST265" s="7" t="s">
        <v>1297</v>
      </c>
      <c r="SU265" s="7" t="s">
        <v>1297</v>
      </c>
      <c r="SV265" s="7" t="s">
        <v>1297</v>
      </c>
      <c r="SW265" s="7" t="s">
        <v>1297</v>
      </c>
    </row>
    <row r="266" spans="1:517">
      <c r="A266" s="20" t="s">
        <v>1408</v>
      </c>
      <c r="B266" s="20" t="s">
        <v>1141</v>
      </c>
      <c r="C266" s="20" t="s">
        <v>23</v>
      </c>
      <c r="D266" s="7" t="s">
        <v>1297</v>
      </c>
      <c r="E266" s="7" t="s">
        <v>1297</v>
      </c>
      <c r="F266" s="7" t="s">
        <v>1297</v>
      </c>
      <c r="G266" s="7" t="s">
        <v>1297</v>
      </c>
      <c r="H266" s="7" t="s">
        <v>1297</v>
      </c>
      <c r="I266" s="7" t="s">
        <v>1297</v>
      </c>
      <c r="J266" s="7" t="s">
        <v>1297</v>
      </c>
      <c r="K266" s="7" t="s">
        <v>1297</v>
      </c>
      <c r="L266" s="7" t="s">
        <v>1297</v>
      </c>
      <c r="M266" s="7" t="s">
        <v>1297</v>
      </c>
      <c r="N266" s="7" t="s">
        <v>1297</v>
      </c>
      <c r="O266" s="7" t="s">
        <v>1297</v>
      </c>
      <c r="P266" s="7" t="s">
        <v>1297</v>
      </c>
      <c r="Q266" s="7" t="s">
        <v>1297</v>
      </c>
      <c r="R266" s="7" t="s">
        <v>1297</v>
      </c>
      <c r="S266" s="7" t="s">
        <v>1297</v>
      </c>
      <c r="T266" s="7" t="s">
        <v>1297</v>
      </c>
      <c r="U266" s="7" t="s">
        <v>1297</v>
      </c>
      <c r="V266" s="7" t="s">
        <v>1297</v>
      </c>
      <c r="W266" s="7" t="s">
        <v>1297</v>
      </c>
      <c r="X266" s="7" t="s">
        <v>1297</v>
      </c>
      <c r="Y266" s="7" t="s">
        <v>1297</v>
      </c>
      <c r="Z266" s="7" t="s">
        <v>1297</v>
      </c>
      <c r="AA266" s="7" t="s">
        <v>1297</v>
      </c>
      <c r="AB266" s="7" t="s">
        <v>1297</v>
      </c>
      <c r="AC266" s="7" t="s">
        <v>1297</v>
      </c>
      <c r="AD266" s="7" t="s">
        <v>1297</v>
      </c>
      <c r="AE266" s="7" t="s">
        <v>1297</v>
      </c>
      <c r="AF266" s="7" t="s">
        <v>1297</v>
      </c>
      <c r="AG266" s="7" t="s">
        <v>1297</v>
      </c>
      <c r="AH266" s="7" t="s">
        <v>1297</v>
      </c>
      <c r="AI266" s="7" t="s">
        <v>1297</v>
      </c>
      <c r="AJ266" s="7" t="s">
        <v>1297</v>
      </c>
      <c r="AK266" s="7" t="s">
        <v>1297</v>
      </c>
      <c r="AL266" s="7" t="s">
        <v>1297</v>
      </c>
      <c r="AM266" s="7" t="s">
        <v>1297</v>
      </c>
      <c r="AN266" s="7" t="s">
        <v>1297</v>
      </c>
      <c r="AO266" s="7" t="s">
        <v>1297</v>
      </c>
      <c r="AP266" s="7" t="s">
        <v>1297</v>
      </c>
      <c r="AQ266" s="7" t="s">
        <v>1297</v>
      </c>
      <c r="AR266" s="7" t="s">
        <v>1297</v>
      </c>
      <c r="AS266" s="7" t="s">
        <v>1297</v>
      </c>
      <c r="AT266" s="7" t="s">
        <v>1297</v>
      </c>
      <c r="AU266" s="7" t="s">
        <v>1297</v>
      </c>
      <c r="AV266" s="7" t="s">
        <v>1297</v>
      </c>
      <c r="AW266" s="7" t="s">
        <v>1297</v>
      </c>
      <c r="AX266" s="7" t="s">
        <v>1297</v>
      </c>
      <c r="AY266" s="7" t="s">
        <v>1297</v>
      </c>
      <c r="AZ266" s="7" t="s">
        <v>1297</v>
      </c>
      <c r="BA266" s="7" t="s">
        <v>1297</v>
      </c>
      <c r="BB266" s="7" t="s">
        <v>1297</v>
      </c>
      <c r="BC266" s="7" t="s">
        <v>1297</v>
      </c>
      <c r="BD266" s="7" t="s">
        <v>1297</v>
      </c>
      <c r="BE266" s="7" t="s">
        <v>1297</v>
      </c>
      <c r="BF266" s="7" t="s">
        <v>1297</v>
      </c>
      <c r="BG266" s="7" t="s">
        <v>1297</v>
      </c>
      <c r="BH266" s="7" t="s">
        <v>1297</v>
      </c>
      <c r="BI266" s="7" t="s">
        <v>1297</v>
      </c>
      <c r="BJ266" s="7" t="s">
        <v>1297</v>
      </c>
      <c r="BK266" s="7" t="s">
        <v>1297</v>
      </c>
      <c r="BL266" s="7" t="s">
        <v>1297</v>
      </c>
      <c r="BM266" s="7" t="s">
        <v>1297</v>
      </c>
      <c r="BN266" s="7" t="s">
        <v>1297</v>
      </c>
      <c r="BO266" s="7" t="s">
        <v>1297</v>
      </c>
      <c r="BP266" s="7" t="s">
        <v>1297</v>
      </c>
      <c r="BQ266" s="7" t="s">
        <v>1297</v>
      </c>
      <c r="BR266" s="7" t="s">
        <v>1297</v>
      </c>
      <c r="BS266" s="7" t="s">
        <v>1297</v>
      </c>
      <c r="BT266" s="7" t="s">
        <v>1297</v>
      </c>
      <c r="BU266" s="7" t="s">
        <v>1297</v>
      </c>
      <c r="BV266" s="7" t="s">
        <v>1297</v>
      </c>
      <c r="BW266" s="7" t="s">
        <v>1297</v>
      </c>
      <c r="BX266" s="7" t="s">
        <v>1297</v>
      </c>
      <c r="BY266" s="7" t="s">
        <v>1297</v>
      </c>
      <c r="BZ266" s="7" t="s">
        <v>1297</v>
      </c>
      <c r="CA266" s="7" t="s">
        <v>1297</v>
      </c>
      <c r="CB266" s="7" t="s">
        <v>1297</v>
      </c>
      <c r="CC266" s="7" t="s">
        <v>1297</v>
      </c>
      <c r="CD266" s="7" t="s">
        <v>1297</v>
      </c>
      <c r="CE266" s="7" t="s">
        <v>1297</v>
      </c>
      <c r="CF266" s="7" t="s">
        <v>1297</v>
      </c>
      <c r="CG266" s="7" t="s">
        <v>1297</v>
      </c>
      <c r="CH266" s="7" t="s">
        <v>1297</v>
      </c>
      <c r="CI266" s="7" t="s">
        <v>1297</v>
      </c>
      <c r="CJ266" s="7" t="s">
        <v>1297</v>
      </c>
      <c r="CK266" s="7" t="s">
        <v>1297</v>
      </c>
      <c r="CL266" s="7" t="s">
        <v>1297</v>
      </c>
      <c r="CM266" s="7" t="s">
        <v>1297</v>
      </c>
      <c r="CN266" s="7" t="s">
        <v>1297</v>
      </c>
      <c r="CO266" s="7" t="s">
        <v>1297</v>
      </c>
      <c r="CP266" s="7" t="s">
        <v>1297</v>
      </c>
      <c r="CQ266" s="7" t="s">
        <v>1297</v>
      </c>
      <c r="CR266" s="7" t="s">
        <v>1297</v>
      </c>
      <c r="CS266" s="7" t="s">
        <v>1297</v>
      </c>
      <c r="CT266" s="7" t="s">
        <v>1297</v>
      </c>
      <c r="CU266" s="7" t="s">
        <v>1297</v>
      </c>
      <c r="CV266" s="7" t="s">
        <v>1297</v>
      </c>
      <c r="CW266" s="7" t="s">
        <v>1297</v>
      </c>
      <c r="CX266" s="7" t="s">
        <v>1297</v>
      </c>
      <c r="CY266" s="7" t="s">
        <v>1297</v>
      </c>
      <c r="CZ266" s="7" t="s">
        <v>1297</v>
      </c>
      <c r="DA266" s="7" t="s">
        <v>1297</v>
      </c>
      <c r="DB266" s="7" t="s">
        <v>1297</v>
      </c>
      <c r="DC266" s="7" t="s">
        <v>1297</v>
      </c>
      <c r="DD266" s="7" t="s">
        <v>1297</v>
      </c>
      <c r="DE266" s="7" t="s">
        <v>1297</v>
      </c>
      <c r="DF266" s="7" t="s">
        <v>1297</v>
      </c>
      <c r="DG266" s="7" t="s">
        <v>1297</v>
      </c>
      <c r="DH266" s="7" t="s">
        <v>1297</v>
      </c>
      <c r="DI266" s="7" t="s">
        <v>1297</v>
      </c>
      <c r="DJ266" s="7" t="s">
        <v>1297</v>
      </c>
      <c r="DK266" s="7" t="s">
        <v>1297</v>
      </c>
      <c r="DL266" s="7" t="s">
        <v>1297</v>
      </c>
      <c r="DM266" s="7" t="s">
        <v>1297</v>
      </c>
      <c r="DN266" s="7" t="s">
        <v>1297</v>
      </c>
      <c r="DO266" s="7" t="s">
        <v>1297</v>
      </c>
      <c r="DP266" s="7" t="s">
        <v>1297</v>
      </c>
      <c r="DQ266" s="7" t="s">
        <v>1297</v>
      </c>
      <c r="DR266" s="7" t="s">
        <v>1297</v>
      </c>
      <c r="DS266" s="7" t="s">
        <v>1297</v>
      </c>
      <c r="DT266" s="7" t="s">
        <v>1297</v>
      </c>
      <c r="DU266" s="7" t="s">
        <v>1297</v>
      </c>
      <c r="DV266" s="7" t="s">
        <v>1297</v>
      </c>
      <c r="DW266" s="7" t="s">
        <v>1297</v>
      </c>
      <c r="DX266" s="7" t="s">
        <v>1297</v>
      </c>
      <c r="DY266" s="7" t="s">
        <v>1297</v>
      </c>
      <c r="DZ266" s="7" t="s">
        <v>1297</v>
      </c>
      <c r="EA266" s="7" t="s">
        <v>1297</v>
      </c>
      <c r="EB266" s="7" t="s">
        <v>1297</v>
      </c>
      <c r="EC266" s="7" t="s">
        <v>1297</v>
      </c>
      <c r="ED266" s="7" t="s">
        <v>1297</v>
      </c>
      <c r="EE266" s="7" t="s">
        <v>1297</v>
      </c>
      <c r="EF266" s="7" t="s">
        <v>1297</v>
      </c>
      <c r="EG266" s="7" t="s">
        <v>1297</v>
      </c>
      <c r="EH266" s="7" t="s">
        <v>1297</v>
      </c>
      <c r="EI266" s="7" t="s">
        <v>1297</v>
      </c>
      <c r="EJ266" s="7" t="s">
        <v>1297</v>
      </c>
      <c r="EK266" s="7" t="s">
        <v>1297</v>
      </c>
      <c r="EL266" s="7" t="s">
        <v>1297</v>
      </c>
      <c r="EM266" s="7" t="s">
        <v>1297</v>
      </c>
      <c r="EN266" s="7" t="s">
        <v>1297</v>
      </c>
      <c r="EO266" s="7" t="s">
        <v>1297</v>
      </c>
      <c r="EP266" s="7" t="s">
        <v>1297</v>
      </c>
      <c r="EQ266" s="7" t="s">
        <v>1297</v>
      </c>
      <c r="ER266" s="7" t="s">
        <v>1297</v>
      </c>
      <c r="ES266" s="7" t="s">
        <v>1297</v>
      </c>
      <c r="ET266" s="7" t="s">
        <v>1297</v>
      </c>
      <c r="EU266" s="7" t="s">
        <v>1297</v>
      </c>
      <c r="EV266" s="7" t="s">
        <v>1297</v>
      </c>
      <c r="EW266" s="7" t="s">
        <v>1297</v>
      </c>
      <c r="EX266" s="7" t="s">
        <v>1297</v>
      </c>
      <c r="EY266" s="7" t="s">
        <v>1297</v>
      </c>
      <c r="EZ266" s="7" t="s">
        <v>1297</v>
      </c>
      <c r="FA266" s="7" t="s">
        <v>1297</v>
      </c>
      <c r="FB266" s="7" t="s">
        <v>1297</v>
      </c>
      <c r="FC266" s="7" t="s">
        <v>1297</v>
      </c>
      <c r="FD266" s="7" t="s">
        <v>1297</v>
      </c>
      <c r="FE266" s="7" t="s">
        <v>1297</v>
      </c>
      <c r="FF266" s="7" t="s">
        <v>1297</v>
      </c>
      <c r="FG266" s="7" t="s">
        <v>1297</v>
      </c>
      <c r="FH266" s="7" t="s">
        <v>1297</v>
      </c>
      <c r="FI266" s="7" t="s">
        <v>1297</v>
      </c>
      <c r="FJ266" s="7" t="s">
        <v>1297</v>
      </c>
      <c r="FK266" s="7" t="s">
        <v>1297</v>
      </c>
      <c r="FL266" s="7" t="s">
        <v>1297</v>
      </c>
      <c r="FM266" s="7" t="s">
        <v>1297</v>
      </c>
      <c r="FN266" s="7" t="s">
        <v>1297</v>
      </c>
      <c r="FO266" s="7" t="s">
        <v>1297</v>
      </c>
      <c r="FP266" s="7" t="s">
        <v>1297</v>
      </c>
      <c r="FQ266" s="7" t="s">
        <v>1297</v>
      </c>
      <c r="FR266" s="7" t="s">
        <v>1297</v>
      </c>
      <c r="FS266" s="7" t="s">
        <v>1297</v>
      </c>
      <c r="FT266" s="7" t="s">
        <v>1297</v>
      </c>
      <c r="FU266" s="7" t="s">
        <v>1297</v>
      </c>
      <c r="FV266" s="7" t="s">
        <v>1297</v>
      </c>
      <c r="FW266" s="7" t="s">
        <v>1297</v>
      </c>
      <c r="FX266" s="7" t="s">
        <v>1297</v>
      </c>
      <c r="FY266" s="7" t="s">
        <v>1297</v>
      </c>
      <c r="FZ266" s="7" t="s">
        <v>1297</v>
      </c>
      <c r="GA266" s="7" t="s">
        <v>1297</v>
      </c>
      <c r="GB266" s="7" t="s">
        <v>1297</v>
      </c>
      <c r="GC266" s="7" t="s">
        <v>1297</v>
      </c>
      <c r="GD266" s="7" t="s">
        <v>1297</v>
      </c>
      <c r="GE266" s="7" t="s">
        <v>1297</v>
      </c>
      <c r="GF266" s="7" t="s">
        <v>1297</v>
      </c>
      <c r="GG266" s="7" t="s">
        <v>1297</v>
      </c>
      <c r="GH266" s="7" t="s">
        <v>1297</v>
      </c>
      <c r="GI266" s="7" t="s">
        <v>1297</v>
      </c>
      <c r="GJ266" s="7" t="s">
        <v>1297</v>
      </c>
      <c r="GK266" s="7" t="s">
        <v>1297</v>
      </c>
      <c r="GL266" s="7" t="s">
        <v>1297</v>
      </c>
      <c r="GM266" s="7" t="s">
        <v>1297</v>
      </c>
      <c r="GN266" s="7" t="s">
        <v>1297</v>
      </c>
      <c r="GO266" s="7" t="s">
        <v>1297</v>
      </c>
      <c r="GP266" s="7" t="s">
        <v>1297</v>
      </c>
      <c r="GQ266" s="7" t="s">
        <v>1297</v>
      </c>
      <c r="GR266" s="7" t="s">
        <v>1297</v>
      </c>
      <c r="GS266" s="7" t="s">
        <v>1297</v>
      </c>
      <c r="GT266" s="7" t="s">
        <v>1297</v>
      </c>
      <c r="GU266" s="7" t="s">
        <v>1297</v>
      </c>
      <c r="GV266" s="7" t="s">
        <v>1297</v>
      </c>
      <c r="GW266" s="7" t="s">
        <v>1297</v>
      </c>
      <c r="GX266" s="7" t="s">
        <v>1297</v>
      </c>
      <c r="GY266" s="7" t="s">
        <v>1297</v>
      </c>
      <c r="GZ266" s="7" t="s">
        <v>1297</v>
      </c>
      <c r="HA266" s="7" t="s">
        <v>1297</v>
      </c>
      <c r="HB266" s="7" t="s">
        <v>1297</v>
      </c>
      <c r="HC266" s="7" t="s">
        <v>1297</v>
      </c>
      <c r="HD266" s="7" t="s">
        <v>1297</v>
      </c>
      <c r="HE266" s="7" t="s">
        <v>1297</v>
      </c>
      <c r="HF266" s="7" t="s">
        <v>1297</v>
      </c>
      <c r="HG266" s="7" t="s">
        <v>1297</v>
      </c>
      <c r="HH266" s="7" t="s">
        <v>1297</v>
      </c>
      <c r="HI266" s="7" t="s">
        <v>1297</v>
      </c>
      <c r="HJ266" s="7" t="s">
        <v>1297</v>
      </c>
      <c r="HK266" s="7" t="s">
        <v>1297</v>
      </c>
      <c r="HL266" s="7" t="s">
        <v>1297</v>
      </c>
      <c r="HM266" s="7" t="s">
        <v>1297</v>
      </c>
      <c r="HN266" s="7" t="s">
        <v>1297</v>
      </c>
      <c r="HO266" s="7" t="s">
        <v>1297</v>
      </c>
      <c r="HP266" s="7" t="s">
        <v>1297</v>
      </c>
      <c r="HQ266" s="7" t="s">
        <v>1297</v>
      </c>
      <c r="HR266" s="7" t="s">
        <v>1297</v>
      </c>
      <c r="HS266" s="7" t="s">
        <v>1297</v>
      </c>
      <c r="HT266" s="7" t="s">
        <v>1297</v>
      </c>
      <c r="HU266" s="7" t="s">
        <v>1297</v>
      </c>
      <c r="HV266" s="7" t="s">
        <v>1297</v>
      </c>
      <c r="HW266" s="7" t="s">
        <v>1297</v>
      </c>
      <c r="HX266" s="7" t="s">
        <v>1297</v>
      </c>
      <c r="HY266" s="7" t="s">
        <v>1297</v>
      </c>
      <c r="HZ266" s="7" t="s">
        <v>1297</v>
      </c>
      <c r="IA266" s="7" t="s">
        <v>1297</v>
      </c>
      <c r="IB266" s="7" t="s">
        <v>1297</v>
      </c>
      <c r="IC266" s="7" t="s">
        <v>1297</v>
      </c>
      <c r="ID266" s="7" t="s">
        <v>1297</v>
      </c>
      <c r="IE266" s="7" t="s">
        <v>1297</v>
      </c>
      <c r="IF266" s="7" t="s">
        <v>1297</v>
      </c>
      <c r="IG266" s="7" t="s">
        <v>1297</v>
      </c>
      <c r="IH266" s="7" t="s">
        <v>1297</v>
      </c>
      <c r="II266" s="7" t="s">
        <v>1297</v>
      </c>
      <c r="IJ266" s="7" t="s">
        <v>1297</v>
      </c>
      <c r="IK266" s="7" t="s">
        <v>1297</v>
      </c>
      <c r="IL266" s="7" t="s">
        <v>1297</v>
      </c>
      <c r="IM266" s="7" t="s">
        <v>1297</v>
      </c>
      <c r="IN266" s="7" t="s">
        <v>1297</v>
      </c>
      <c r="IO266" s="7" t="s">
        <v>1297</v>
      </c>
      <c r="IP266" s="7" t="s">
        <v>1297</v>
      </c>
      <c r="IQ266" s="7" t="s">
        <v>1297</v>
      </c>
      <c r="IR266" s="7" t="s">
        <v>1297</v>
      </c>
      <c r="IS266" s="7" t="s">
        <v>1297</v>
      </c>
      <c r="IT266" s="7" t="s">
        <v>1297</v>
      </c>
      <c r="IU266" s="7" t="s">
        <v>1297</v>
      </c>
      <c r="IV266" s="7" t="s">
        <v>1297</v>
      </c>
      <c r="IW266" s="7" t="s">
        <v>1297</v>
      </c>
      <c r="IX266" s="7" t="s">
        <v>1297</v>
      </c>
      <c r="IY266" s="7" t="s">
        <v>1297</v>
      </c>
      <c r="IZ266" s="7" t="s">
        <v>1297</v>
      </c>
      <c r="JA266" s="7" t="s">
        <v>1297</v>
      </c>
      <c r="JB266" s="7" t="s">
        <v>1297</v>
      </c>
      <c r="JC266" s="7" t="s">
        <v>1297</v>
      </c>
      <c r="JD266" s="7" t="s">
        <v>1297</v>
      </c>
      <c r="JE266" s="7" t="s">
        <v>1297</v>
      </c>
      <c r="JF266" s="7" t="s">
        <v>1297</v>
      </c>
      <c r="JG266" s="7" t="s">
        <v>1297</v>
      </c>
      <c r="JH266" s="7" t="s">
        <v>1297</v>
      </c>
      <c r="JI266" s="7" t="s">
        <v>1297</v>
      </c>
      <c r="JJ266" s="7" t="s">
        <v>1297</v>
      </c>
      <c r="JK266" s="7" t="s">
        <v>1297</v>
      </c>
      <c r="JL266" s="7" t="s">
        <v>1297</v>
      </c>
      <c r="JM266" s="7" t="s">
        <v>1297</v>
      </c>
      <c r="JN266" s="7" t="s">
        <v>1297</v>
      </c>
      <c r="JO266" s="7" t="s">
        <v>1297</v>
      </c>
      <c r="JP266" s="7" t="s">
        <v>1297</v>
      </c>
      <c r="JQ266" s="7" t="s">
        <v>1297</v>
      </c>
      <c r="JR266" s="7" t="s">
        <v>1297</v>
      </c>
      <c r="JS266" s="7" t="s">
        <v>1297</v>
      </c>
      <c r="JT266" s="7" t="s">
        <v>1297</v>
      </c>
      <c r="JU266" s="7" t="s">
        <v>1297</v>
      </c>
      <c r="JV266" s="7" t="s">
        <v>1297</v>
      </c>
      <c r="JW266" s="7" t="s">
        <v>1297</v>
      </c>
      <c r="JX266" s="7" t="s">
        <v>1297</v>
      </c>
      <c r="JY266" s="7" t="s">
        <v>1297</v>
      </c>
      <c r="JZ266" s="7" t="s">
        <v>1297</v>
      </c>
      <c r="KA266" s="7" t="s">
        <v>1297</v>
      </c>
      <c r="KB266" s="7" t="s">
        <v>1297</v>
      </c>
      <c r="KC266" s="7" t="s">
        <v>1297</v>
      </c>
      <c r="KD266" s="7" t="s">
        <v>1297</v>
      </c>
      <c r="KE266" s="7" t="s">
        <v>1297</v>
      </c>
      <c r="KF266" s="7" t="s">
        <v>1297</v>
      </c>
      <c r="KG266" s="7" t="s">
        <v>1297</v>
      </c>
      <c r="KH266" s="7" t="s">
        <v>1297</v>
      </c>
      <c r="KI266" s="7" t="s">
        <v>1297</v>
      </c>
      <c r="KJ266" s="7" t="s">
        <v>1297</v>
      </c>
      <c r="KK266" s="7" t="s">
        <v>1297</v>
      </c>
      <c r="KL266" s="7" t="s">
        <v>1297</v>
      </c>
      <c r="KM266" s="7" t="s">
        <v>1297</v>
      </c>
      <c r="KN266" s="7" t="s">
        <v>1297</v>
      </c>
      <c r="KO266" s="7" t="s">
        <v>1297</v>
      </c>
      <c r="KP266" s="7" t="s">
        <v>1297</v>
      </c>
      <c r="KQ266" s="7" t="s">
        <v>1297</v>
      </c>
      <c r="KR266" s="7" t="s">
        <v>1297</v>
      </c>
      <c r="KS266" s="7" t="s">
        <v>1297</v>
      </c>
      <c r="KT266" s="7" t="s">
        <v>1297</v>
      </c>
      <c r="KU266" s="7" t="s">
        <v>1297</v>
      </c>
      <c r="KV266" s="7" t="s">
        <v>1297</v>
      </c>
      <c r="KW266" s="7" t="s">
        <v>1297</v>
      </c>
      <c r="KX266" s="7" t="s">
        <v>1297</v>
      </c>
      <c r="KY266" s="7" t="s">
        <v>1297</v>
      </c>
      <c r="KZ266" s="7" t="s">
        <v>1297</v>
      </c>
      <c r="LA266" s="7" t="s">
        <v>1297</v>
      </c>
      <c r="LB266" s="7" t="s">
        <v>1297</v>
      </c>
      <c r="LC266" s="7" t="s">
        <v>1297</v>
      </c>
      <c r="LD266" s="7" t="s">
        <v>1297</v>
      </c>
      <c r="LE266" s="7" t="s">
        <v>1297</v>
      </c>
      <c r="LF266" s="7" t="s">
        <v>1297</v>
      </c>
      <c r="LG266" s="7" t="s">
        <v>1297</v>
      </c>
      <c r="LH266" s="7" t="s">
        <v>1297</v>
      </c>
      <c r="LI266" s="7" t="s">
        <v>1297</v>
      </c>
      <c r="LJ266" s="7" t="s">
        <v>1297</v>
      </c>
      <c r="LK266" s="7" t="s">
        <v>1297</v>
      </c>
      <c r="LL266" s="7" t="s">
        <v>1297</v>
      </c>
      <c r="LM266" s="7" t="s">
        <v>1297</v>
      </c>
      <c r="LN266" s="7" t="s">
        <v>1297</v>
      </c>
      <c r="LO266" s="7" t="s">
        <v>1297</v>
      </c>
      <c r="LP266" s="7" t="s">
        <v>1297</v>
      </c>
      <c r="LQ266" s="7" t="s">
        <v>1297</v>
      </c>
      <c r="LR266" s="7" t="s">
        <v>1297</v>
      </c>
      <c r="LS266" s="7" t="s">
        <v>1297</v>
      </c>
      <c r="LT266" s="7" t="s">
        <v>1297</v>
      </c>
      <c r="LU266" s="7" t="s">
        <v>1297</v>
      </c>
      <c r="LV266" s="7" t="s">
        <v>1297</v>
      </c>
      <c r="LW266" s="7" t="s">
        <v>1297</v>
      </c>
      <c r="LX266" s="7" t="s">
        <v>1297</v>
      </c>
      <c r="LY266" s="7" t="s">
        <v>1297</v>
      </c>
      <c r="LZ266" s="7" t="s">
        <v>1297</v>
      </c>
      <c r="MA266" s="7" t="s">
        <v>1297</v>
      </c>
      <c r="MB266" s="7" t="s">
        <v>1297</v>
      </c>
      <c r="MC266" s="7" t="s">
        <v>1297</v>
      </c>
      <c r="MD266" s="7" t="s">
        <v>1297</v>
      </c>
      <c r="ME266" s="7" t="s">
        <v>1297</v>
      </c>
      <c r="MF266" s="7" t="s">
        <v>1297</v>
      </c>
      <c r="MG266" s="7" t="s">
        <v>1297</v>
      </c>
      <c r="MH266" s="7" t="s">
        <v>1297</v>
      </c>
      <c r="MI266" s="7" t="s">
        <v>1297</v>
      </c>
      <c r="MJ266" s="7" t="s">
        <v>1297</v>
      </c>
      <c r="MK266" s="7" t="s">
        <v>1297</v>
      </c>
      <c r="ML266" s="7" t="s">
        <v>1297</v>
      </c>
      <c r="MM266" s="7" t="s">
        <v>1297</v>
      </c>
      <c r="MN266" s="7" t="s">
        <v>1297</v>
      </c>
      <c r="MO266" s="7" t="s">
        <v>1297</v>
      </c>
      <c r="MP266" s="7" t="s">
        <v>1297</v>
      </c>
      <c r="MQ266" s="7" t="s">
        <v>1297</v>
      </c>
      <c r="MR266" s="7" t="s">
        <v>1297</v>
      </c>
      <c r="MS266" s="7" t="s">
        <v>1297</v>
      </c>
      <c r="MT266" s="7" t="s">
        <v>1297</v>
      </c>
      <c r="MU266" s="7" t="s">
        <v>1297</v>
      </c>
      <c r="MV266" s="7" t="s">
        <v>1297</v>
      </c>
      <c r="MW266" s="7" t="s">
        <v>1297</v>
      </c>
      <c r="MX266" s="7" t="s">
        <v>1297</v>
      </c>
      <c r="MY266" s="7" t="s">
        <v>1297</v>
      </c>
      <c r="MZ266" s="7" t="s">
        <v>1297</v>
      </c>
      <c r="NA266" s="7" t="s">
        <v>1297</v>
      </c>
      <c r="NB266" s="7" t="s">
        <v>1297</v>
      </c>
      <c r="NC266" s="7" t="s">
        <v>1297</v>
      </c>
      <c r="ND266" s="7" t="s">
        <v>1297</v>
      </c>
      <c r="NE266" s="7" t="s">
        <v>1297</v>
      </c>
      <c r="NF266" s="7" t="s">
        <v>1297</v>
      </c>
      <c r="NG266" s="7" t="s">
        <v>1297</v>
      </c>
      <c r="NH266" s="7" t="s">
        <v>1297</v>
      </c>
      <c r="NI266" s="7" t="s">
        <v>1297</v>
      </c>
      <c r="NJ266" s="7" t="s">
        <v>1297</v>
      </c>
      <c r="NK266" s="7" t="s">
        <v>1297</v>
      </c>
      <c r="NL266" s="7" t="s">
        <v>1297</v>
      </c>
      <c r="NM266" s="7" t="s">
        <v>1297</v>
      </c>
      <c r="NN266" s="7" t="s">
        <v>1297</v>
      </c>
      <c r="NO266" s="7" t="s">
        <v>1297</v>
      </c>
      <c r="NP266" s="7" t="s">
        <v>1297</v>
      </c>
      <c r="NQ266" s="7" t="s">
        <v>1297</v>
      </c>
      <c r="NR266" s="7" t="s">
        <v>1297</v>
      </c>
      <c r="NS266" s="7" t="s">
        <v>1297</v>
      </c>
      <c r="NT266" s="7" t="s">
        <v>1297</v>
      </c>
      <c r="NU266" s="7" t="s">
        <v>1297</v>
      </c>
      <c r="NV266" s="7" t="s">
        <v>1297</v>
      </c>
      <c r="NW266" s="7" t="s">
        <v>1297</v>
      </c>
      <c r="NX266" s="7" t="s">
        <v>1297</v>
      </c>
      <c r="NY266" s="7" t="s">
        <v>1297</v>
      </c>
      <c r="NZ266" s="7" t="s">
        <v>1297</v>
      </c>
      <c r="OA266" s="7" t="s">
        <v>1297</v>
      </c>
      <c r="OB266" s="7" t="s">
        <v>1297</v>
      </c>
      <c r="OC266" s="7" t="s">
        <v>1297</v>
      </c>
      <c r="OD266" s="7" t="s">
        <v>1297</v>
      </c>
      <c r="OE266" s="7" t="s">
        <v>1297</v>
      </c>
      <c r="OF266" s="7" t="s">
        <v>1297</v>
      </c>
      <c r="OG266" s="7" t="s">
        <v>1297</v>
      </c>
      <c r="OH266" s="7" t="s">
        <v>1297</v>
      </c>
      <c r="OI266" s="7" t="s">
        <v>1297</v>
      </c>
      <c r="OJ266" s="7" t="s">
        <v>1297</v>
      </c>
      <c r="OK266" s="7" t="s">
        <v>1297</v>
      </c>
      <c r="OL266" s="7" t="s">
        <v>1297</v>
      </c>
      <c r="OM266" s="7" t="s">
        <v>1297</v>
      </c>
      <c r="ON266" s="7" t="s">
        <v>1297</v>
      </c>
      <c r="OO266" s="7" t="s">
        <v>1297</v>
      </c>
      <c r="OP266" s="7" t="s">
        <v>1297</v>
      </c>
      <c r="OQ266" s="7" t="s">
        <v>1297</v>
      </c>
      <c r="OR266" s="7" t="s">
        <v>1297</v>
      </c>
      <c r="OS266" s="7" t="s">
        <v>1297</v>
      </c>
      <c r="OT266" s="7" t="s">
        <v>1297</v>
      </c>
      <c r="OU266" s="7" t="s">
        <v>1297</v>
      </c>
      <c r="OV266" s="7" t="s">
        <v>1297</v>
      </c>
      <c r="OW266" s="7" t="s">
        <v>1297</v>
      </c>
      <c r="OX266" s="7" t="s">
        <v>1297</v>
      </c>
      <c r="OY266" s="7" t="s">
        <v>1297</v>
      </c>
      <c r="OZ266" s="7" t="s">
        <v>1297</v>
      </c>
      <c r="PA266" s="7" t="s">
        <v>1297</v>
      </c>
      <c r="PB266" s="7" t="s">
        <v>1297</v>
      </c>
      <c r="PC266" s="7" t="s">
        <v>1297</v>
      </c>
      <c r="PD266" s="7" t="s">
        <v>1297</v>
      </c>
      <c r="PE266" s="7" t="s">
        <v>1297</v>
      </c>
      <c r="PF266" s="7" t="s">
        <v>1297</v>
      </c>
      <c r="PG266" s="7" t="s">
        <v>1297</v>
      </c>
      <c r="PH266" s="7" t="s">
        <v>1297</v>
      </c>
      <c r="PI266" s="7" t="s">
        <v>1297</v>
      </c>
      <c r="PJ266" s="7" t="s">
        <v>1297</v>
      </c>
      <c r="PK266" s="7" t="s">
        <v>1297</v>
      </c>
      <c r="PL266" s="7" t="s">
        <v>1297</v>
      </c>
      <c r="PM266" s="7" t="s">
        <v>1297</v>
      </c>
      <c r="PN266" s="7" t="s">
        <v>1297</v>
      </c>
      <c r="PO266" s="7" t="s">
        <v>1297</v>
      </c>
      <c r="PP266" s="7" t="s">
        <v>1297</v>
      </c>
      <c r="PQ266" s="7" t="s">
        <v>1297</v>
      </c>
      <c r="PR266" s="7" t="s">
        <v>1297</v>
      </c>
      <c r="PS266" s="7" t="s">
        <v>1297</v>
      </c>
      <c r="PT266" s="7" t="s">
        <v>1297</v>
      </c>
      <c r="PU266" s="7" t="s">
        <v>1297</v>
      </c>
      <c r="PV266" s="7" t="s">
        <v>1297</v>
      </c>
      <c r="PW266" s="7" t="s">
        <v>1297</v>
      </c>
      <c r="PX266" s="7" t="s">
        <v>1297</v>
      </c>
      <c r="PY266" s="7" t="s">
        <v>1297</v>
      </c>
      <c r="PZ266" s="7" t="s">
        <v>1297</v>
      </c>
      <c r="QA266" s="7" t="s">
        <v>1297</v>
      </c>
      <c r="QB266" s="7" t="s">
        <v>1297</v>
      </c>
      <c r="QC266" s="7" t="s">
        <v>1297</v>
      </c>
      <c r="QD266" s="7" t="s">
        <v>1297</v>
      </c>
      <c r="QE266" s="7" t="s">
        <v>1297</v>
      </c>
      <c r="QF266" s="7" t="s">
        <v>1297</v>
      </c>
      <c r="QG266" s="7" t="s">
        <v>1297</v>
      </c>
      <c r="QH266" s="7" t="s">
        <v>1297</v>
      </c>
      <c r="QI266" s="7" t="s">
        <v>1297</v>
      </c>
      <c r="QJ266" s="7" t="s">
        <v>1297</v>
      </c>
      <c r="QK266" s="7" t="s">
        <v>1297</v>
      </c>
      <c r="QL266" s="7" t="s">
        <v>1297</v>
      </c>
      <c r="QM266" s="7" t="s">
        <v>1297</v>
      </c>
      <c r="QN266" s="7" t="s">
        <v>1297</v>
      </c>
      <c r="QO266" s="7" t="s">
        <v>1297</v>
      </c>
      <c r="QP266" s="7" t="s">
        <v>1297</v>
      </c>
      <c r="QQ266" s="7" t="s">
        <v>1297</v>
      </c>
      <c r="QR266" s="7" t="s">
        <v>1297</v>
      </c>
      <c r="QS266" s="7" t="s">
        <v>1297</v>
      </c>
      <c r="QT266" s="7" t="s">
        <v>1297</v>
      </c>
      <c r="QU266" s="7" t="s">
        <v>1297</v>
      </c>
      <c r="QV266" s="7" t="s">
        <v>1297</v>
      </c>
      <c r="QW266" s="7" t="s">
        <v>1297</v>
      </c>
      <c r="QX266" s="7" t="s">
        <v>1297</v>
      </c>
      <c r="QY266" s="7" t="s">
        <v>1297</v>
      </c>
      <c r="QZ266" s="7" t="s">
        <v>1297</v>
      </c>
      <c r="RA266" s="7" t="s">
        <v>1297</v>
      </c>
      <c r="RB266" s="7" t="s">
        <v>1297</v>
      </c>
      <c r="RC266" s="7" t="s">
        <v>1297</v>
      </c>
      <c r="RD266" s="7" t="s">
        <v>1297</v>
      </c>
      <c r="RE266" s="7" t="s">
        <v>1297</v>
      </c>
      <c r="RF266" s="7" t="s">
        <v>1297</v>
      </c>
      <c r="RG266" s="7" t="s">
        <v>1297</v>
      </c>
      <c r="RH266" s="7" t="s">
        <v>1297</v>
      </c>
      <c r="RI266" s="7" t="s">
        <v>1297</v>
      </c>
      <c r="RJ266" s="7" t="s">
        <v>1297</v>
      </c>
      <c r="RK266" s="7" t="s">
        <v>1297</v>
      </c>
      <c r="RL266" s="7" t="s">
        <v>1297</v>
      </c>
      <c r="RM266" s="7" t="s">
        <v>1297</v>
      </c>
      <c r="RN266" s="7" t="s">
        <v>1297</v>
      </c>
      <c r="RO266" s="7" t="s">
        <v>1297</v>
      </c>
      <c r="RP266" s="7" t="s">
        <v>1297</v>
      </c>
      <c r="RQ266" s="7" t="s">
        <v>1297</v>
      </c>
      <c r="RR266" s="7" t="s">
        <v>1297</v>
      </c>
      <c r="RS266" s="7" t="s">
        <v>1297</v>
      </c>
      <c r="RT266" s="7" t="s">
        <v>1297</v>
      </c>
      <c r="RU266" s="7" t="s">
        <v>1297</v>
      </c>
      <c r="RV266" s="7" t="s">
        <v>1297</v>
      </c>
      <c r="RW266" s="7" t="s">
        <v>1297</v>
      </c>
      <c r="RX266" s="7" t="s">
        <v>1297</v>
      </c>
      <c r="RY266" s="7" t="s">
        <v>1297</v>
      </c>
      <c r="RZ266" s="7" t="s">
        <v>1297</v>
      </c>
      <c r="SA266" s="7" t="s">
        <v>1297</v>
      </c>
      <c r="SB266" s="7" t="s">
        <v>1297</v>
      </c>
      <c r="SC266" s="7" t="s">
        <v>1297</v>
      </c>
      <c r="SD266" s="7" t="s">
        <v>1297</v>
      </c>
      <c r="SE266" s="7" t="s">
        <v>1297</v>
      </c>
      <c r="SF266" s="7" t="s">
        <v>1297</v>
      </c>
      <c r="SG266" s="7" t="s">
        <v>1297</v>
      </c>
      <c r="SH266" s="7" t="s">
        <v>1297</v>
      </c>
      <c r="SI266" s="7" t="s">
        <v>1297</v>
      </c>
      <c r="SJ266" s="7" t="s">
        <v>1297</v>
      </c>
      <c r="SK266" s="7" t="s">
        <v>1297</v>
      </c>
      <c r="SL266" s="7" t="s">
        <v>1297</v>
      </c>
      <c r="SM266" s="7" t="s">
        <v>1297</v>
      </c>
      <c r="SN266" s="7" t="s">
        <v>1297</v>
      </c>
      <c r="SO266" s="7" t="s">
        <v>1297</v>
      </c>
      <c r="SP266" s="7" t="s">
        <v>1297</v>
      </c>
      <c r="SQ266" s="7" t="s">
        <v>1297</v>
      </c>
      <c r="SR266" s="7" t="s">
        <v>1297</v>
      </c>
      <c r="SS266" s="7" t="s">
        <v>1297</v>
      </c>
      <c r="ST266" s="7" t="s">
        <v>1297</v>
      </c>
      <c r="SU266" s="7" t="s">
        <v>1297</v>
      </c>
      <c r="SV266" s="7" t="s">
        <v>1297</v>
      </c>
      <c r="SW266" s="7" t="s">
        <v>1297</v>
      </c>
    </row>
    <row r="267" spans="1:517">
      <c r="A267" s="20" t="s">
        <v>1409</v>
      </c>
      <c r="B267" s="20" t="s">
        <v>1141</v>
      </c>
      <c r="C267" s="20" t="s">
        <v>1</v>
      </c>
      <c r="D267" s="7" t="s">
        <v>1297</v>
      </c>
      <c r="E267" s="7" t="s">
        <v>1297</v>
      </c>
      <c r="F267" s="7" t="s">
        <v>1297</v>
      </c>
      <c r="G267" s="7" t="s">
        <v>1297</v>
      </c>
      <c r="H267" s="7" t="s">
        <v>1297</v>
      </c>
      <c r="I267" s="7" t="s">
        <v>1297</v>
      </c>
      <c r="J267" s="7" t="s">
        <v>1297</v>
      </c>
      <c r="K267" s="7" t="s">
        <v>1297</v>
      </c>
      <c r="L267" s="7" t="s">
        <v>1297</v>
      </c>
      <c r="M267" s="7" t="s">
        <v>1297</v>
      </c>
      <c r="N267" s="7" t="s">
        <v>1297</v>
      </c>
      <c r="O267" s="7" t="s">
        <v>1297</v>
      </c>
      <c r="P267" s="7" t="s">
        <v>1297</v>
      </c>
      <c r="Q267" s="7" t="s">
        <v>1297</v>
      </c>
      <c r="R267" s="7" t="s">
        <v>1297</v>
      </c>
      <c r="S267" s="7" t="s">
        <v>1297</v>
      </c>
      <c r="T267" s="7" t="s">
        <v>1297</v>
      </c>
      <c r="U267" s="7" t="s">
        <v>1297</v>
      </c>
      <c r="V267" s="7" t="s">
        <v>1297</v>
      </c>
      <c r="W267" s="7" t="s">
        <v>1297</v>
      </c>
      <c r="X267" s="7" t="s">
        <v>1297</v>
      </c>
      <c r="Y267" s="7" t="s">
        <v>1297</v>
      </c>
      <c r="Z267" s="7" t="s">
        <v>1297</v>
      </c>
      <c r="AA267" s="7" t="s">
        <v>1297</v>
      </c>
      <c r="AB267" s="7" t="s">
        <v>1297</v>
      </c>
      <c r="AC267" s="7" t="s">
        <v>1297</v>
      </c>
      <c r="AD267" s="7" t="s">
        <v>1297</v>
      </c>
      <c r="AE267" s="7" t="s">
        <v>1297</v>
      </c>
      <c r="AF267" s="7" t="s">
        <v>1297</v>
      </c>
      <c r="AG267" s="7" t="s">
        <v>1297</v>
      </c>
      <c r="AH267" s="7" t="s">
        <v>1297</v>
      </c>
      <c r="AI267" s="7" t="s">
        <v>1297</v>
      </c>
      <c r="AJ267" s="7" t="s">
        <v>1297</v>
      </c>
      <c r="AK267" s="7" t="s">
        <v>1297</v>
      </c>
      <c r="AL267" s="7" t="s">
        <v>1297</v>
      </c>
      <c r="AM267" s="7" t="s">
        <v>1297</v>
      </c>
      <c r="AN267" s="7" t="s">
        <v>1297</v>
      </c>
      <c r="AO267" s="7" t="s">
        <v>1297</v>
      </c>
      <c r="AP267" s="7" t="s">
        <v>1297</v>
      </c>
      <c r="AQ267" s="7" t="s">
        <v>1297</v>
      </c>
      <c r="AR267" s="7" t="s">
        <v>1297</v>
      </c>
      <c r="AS267" s="7" t="s">
        <v>1297</v>
      </c>
      <c r="AT267" s="7" t="s">
        <v>1297</v>
      </c>
      <c r="AU267" s="7" t="s">
        <v>1297</v>
      </c>
      <c r="AV267" s="7" t="s">
        <v>1297</v>
      </c>
      <c r="AW267" s="7" t="s">
        <v>1297</v>
      </c>
      <c r="AX267" s="7" t="s">
        <v>1297</v>
      </c>
      <c r="AY267" s="7" t="s">
        <v>1297</v>
      </c>
      <c r="AZ267" s="7" t="s">
        <v>1297</v>
      </c>
      <c r="BA267" s="7" t="s">
        <v>1297</v>
      </c>
      <c r="BB267" s="7" t="s">
        <v>1297</v>
      </c>
      <c r="BC267" s="7" t="s">
        <v>1297</v>
      </c>
      <c r="BD267" s="7" t="s">
        <v>1297</v>
      </c>
      <c r="BE267" s="7" t="s">
        <v>1297</v>
      </c>
      <c r="BF267" s="7" t="s">
        <v>1297</v>
      </c>
      <c r="BG267" s="7" t="s">
        <v>1297</v>
      </c>
      <c r="BH267" s="7" t="s">
        <v>1297</v>
      </c>
      <c r="BI267" s="7" t="s">
        <v>1297</v>
      </c>
      <c r="BJ267" s="7" t="s">
        <v>1297</v>
      </c>
      <c r="BK267" s="7" t="s">
        <v>1297</v>
      </c>
      <c r="BL267" s="7" t="s">
        <v>1297</v>
      </c>
      <c r="BM267" s="7" t="s">
        <v>1297</v>
      </c>
      <c r="BN267" s="7" t="s">
        <v>1297</v>
      </c>
      <c r="BO267" s="7" t="s">
        <v>1297</v>
      </c>
      <c r="BP267" s="7" t="s">
        <v>1297</v>
      </c>
      <c r="BQ267" s="7" t="s">
        <v>1297</v>
      </c>
      <c r="BR267" s="7" t="s">
        <v>1297</v>
      </c>
      <c r="BS267" s="7" t="s">
        <v>1297</v>
      </c>
      <c r="BT267" s="7" t="s">
        <v>1297</v>
      </c>
      <c r="BU267" s="7" t="s">
        <v>1297</v>
      </c>
      <c r="BV267" s="7" t="s">
        <v>1297</v>
      </c>
      <c r="BW267" s="7" t="s">
        <v>1297</v>
      </c>
      <c r="BX267" s="7" t="s">
        <v>1297</v>
      </c>
      <c r="BY267" s="7" t="s">
        <v>1297</v>
      </c>
      <c r="BZ267" s="7" t="s">
        <v>1297</v>
      </c>
      <c r="CA267" s="7" t="s">
        <v>1297</v>
      </c>
      <c r="CB267" s="7" t="s">
        <v>1297</v>
      </c>
      <c r="CC267" s="7" t="s">
        <v>1297</v>
      </c>
      <c r="CD267" s="7" t="s">
        <v>1297</v>
      </c>
      <c r="CE267" s="7" t="s">
        <v>1297</v>
      </c>
      <c r="CF267" s="7" t="s">
        <v>1297</v>
      </c>
      <c r="CG267" s="7" t="s">
        <v>1297</v>
      </c>
      <c r="CH267" s="7" t="s">
        <v>1297</v>
      </c>
      <c r="CI267" s="7" t="s">
        <v>1297</v>
      </c>
      <c r="CJ267" s="7" t="s">
        <v>1297</v>
      </c>
      <c r="CK267" s="7" t="s">
        <v>1297</v>
      </c>
      <c r="CL267" s="7" t="s">
        <v>1297</v>
      </c>
      <c r="CM267" s="7" t="s">
        <v>1297</v>
      </c>
      <c r="CN267" s="7" t="s">
        <v>1297</v>
      </c>
      <c r="CO267" s="7" t="s">
        <v>1297</v>
      </c>
      <c r="CP267" s="7" t="s">
        <v>1297</v>
      </c>
      <c r="CQ267" s="7" t="s">
        <v>1297</v>
      </c>
      <c r="CR267" s="7" t="s">
        <v>1297</v>
      </c>
      <c r="CS267" s="7" t="s">
        <v>1297</v>
      </c>
      <c r="CT267" s="7" t="s">
        <v>1297</v>
      </c>
      <c r="CU267" s="7" t="s">
        <v>1297</v>
      </c>
      <c r="CV267" s="7" t="s">
        <v>1297</v>
      </c>
      <c r="CW267" s="7" t="s">
        <v>1297</v>
      </c>
      <c r="CX267" s="7" t="s">
        <v>1297</v>
      </c>
      <c r="CY267" s="7" t="s">
        <v>1297</v>
      </c>
      <c r="CZ267" s="7" t="s">
        <v>1297</v>
      </c>
      <c r="DA267" s="7" t="s">
        <v>1297</v>
      </c>
      <c r="DB267" s="7" t="s">
        <v>1297</v>
      </c>
      <c r="DC267" s="7" t="s">
        <v>1297</v>
      </c>
      <c r="DD267" s="7" t="s">
        <v>1297</v>
      </c>
      <c r="DE267" s="7" t="s">
        <v>1297</v>
      </c>
      <c r="DF267" s="7" t="s">
        <v>1297</v>
      </c>
      <c r="DG267" s="7" t="s">
        <v>1297</v>
      </c>
      <c r="DH267" s="7" t="s">
        <v>1297</v>
      </c>
      <c r="DI267" s="7" t="s">
        <v>1297</v>
      </c>
      <c r="DJ267" s="7" t="s">
        <v>1297</v>
      </c>
      <c r="DK267" s="7" t="s">
        <v>1297</v>
      </c>
      <c r="DL267" s="7" t="s">
        <v>1297</v>
      </c>
      <c r="DM267" s="7" t="s">
        <v>1297</v>
      </c>
      <c r="DN267" s="7" t="s">
        <v>1297</v>
      </c>
      <c r="DO267" s="7" t="s">
        <v>1297</v>
      </c>
      <c r="DP267" s="7" t="s">
        <v>1297</v>
      </c>
      <c r="DQ267" s="7" t="s">
        <v>1297</v>
      </c>
      <c r="DR267" s="7" t="s">
        <v>1297</v>
      </c>
      <c r="DS267" s="7" t="s">
        <v>1297</v>
      </c>
      <c r="DT267" s="7" t="s">
        <v>1297</v>
      </c>
      <c r="DU267" s="7" t="s">
        <v>1297</v>
      </c>
      <c r="DV267" s="7" t="s">
        <v>1297</v>
      </c>
      <c r="DW267" s="7" t="s">
        <v>1297</v>
      </c>
      <c r="DX267" s="7" t="s">
        <v>1297</v>
      </c>
      <c r="DY267" s="7" t="s">
        <v>1297</v>
      </c>
      <c r="DZ267" s="7" t="s">
        <v>1297</v>
      </c>
      <c r="EA267" s="7" t="s">
        <v>1297</v>
      </c>
      <c r="EB267" s="7" t="s">
        <v>1297</v>
      </c>
      <c r="EC267" s="7" t="s">
        <v>1297</v>
      </c>
      <c r="ED267" s="7" t="s">
        <v>1297</v>
      </c>
      <c r="EE267" s="7" t="s">
        <v>1297</v>
      </c>
      <c r="EF267" s="7" t="s">
        <v>1297</v>
      </c>
      <c r="EG267" s="7" t="s">
        <v>1297</v>
      </c>
      <c r="EH267" s="7" t="s">
        <v>1297</v>
      </c>
      <c r="EI267" s="7" t="s">
        <v>1297</v>
      </c>
      <c r="EJ267" s="7" t="s">
        <v>1297</v>
      </c>
      <c r="EK267" s="7" t="s">
        <v>1297</v>
      </c>
      <c r="EL267" s="7" t="s">
        <v>1297</v>
      </c>
      <c r="EM267" s="7" t="s">
        <v>1297</v>
      </c>
      <c r="EN267" s="7" t="s">
        <v>1297</v>
      </c>
      <c r="EO267" s="7" t="s">
        <v>1297</v>
      </c>
      <c r="EP267" s="7" t="s">
        <v>1297</v>
      </c>
      <c r="EQ267" s="7" t="s">
        <v>1297</v>
      </c>
      <c r="ER267" s="7" t="s">
        <v>1297</v>
      </c>
      <c r="ES267" s="7" t="s">
        <v>1297</v>
      </c>
      <c r="ET267" s="7" t="s">
        <v>1297</v>
      </c>
      <c r="EU267" s="7" t="s">
        <v>1297</v>
      </c>
      <c r="EV267" s="7" t="s">
        <v>1297</v>
      </c>
      <c r="EW267" s="7" t="s">
        <v>1297</v>
      </c>
      <c r="EX267" s="7" t="s">
        <v>1297</v>
      </c>
      <c r="EY267" s="7" t="s">
        <v>1297</v>
      </c>
      <c r="EZ267" s="7" t="s">
        <v>1297</v>
      </c>
      <c r="FA267" s="7" t="s">
        <v>1297</v>
      </c>
      <c r="FB267" s="7" t="s">
        <v>1297</v>
      </c>
      <c r="FC267" s="7" t="s">
        <v>1297</v>
      </c>
      <c r="FD267" s="7" t="s">
        <v>1297</v>
      </c>
      <c r="FE267" s="7" t="s">
        <v>1297</v>
      </c>
      <c r="FF267" s="7" t="s">
        <v>1297</v>
      </c>
      <c r="FG267" s="7" t="s">
        <v>1297</v>
      </c>
      <c r="FH267" s="7" t="s">
        <v>1297</v>
      </c>
      <c r="FI267" s="7" t="s">
        <v>1297</v>
      </c>
      <c r="FJ267" s="7" t="s">
        <v>1297</v>
      </c>
      <c r="FK267" s="7" t="s">
        <v>1297</v>
      </c>
      <c r="FL267" s="7" t="s">
        <v>1297</v>
      </c>
      <c r="FM267" s="7" t="s">
        <v>1297</v>
      </c>
      <c r="FN267" s="7" t="s">
        <v>1297</v>
      </c>
      <c r="FO267" s="7" t="s">
        <v>1297</v>
      </c>
      <c r="FP267" s="7" t="s">
        <v>1297</v>
      </c>
      <c r="FQ267" s="7" t="s">
        <v>1297</v>
      </c>
      <c r="FR267" s="7" t="s">
        <v>1297</v>
      </c>
      <c r="FS267" s="7" t="s">
        <v>1297</v>
      </c>
      <c r="FT267" s="7" t="s">
        <v>1297</v>
      </c>
      <c r="FU267" s="7" t="s">
        <v>1297</v>
      </c>
      <c r="FV267" s="7" t="s">
        <v>1297</v>
      </c>
      <c r="FW267" s="7" t="s">
        <v>1297</v>
      </c>
      <c r="FX267" s="7" t="s">
        <v>1297</v>
      </c>
      <c r="FY267" s="7" t="s">
        <v>1297</v>
      </c>
      <c r="FZ267" s="7" t="s">
        <v>1297</v>
      </c>
      <c r="GA267" s="7" t="s">
        <v>1297</v>
      </c>
      <c r="GB267" s="7" t="s">
        <v>1297</v>
      </c>
      <c r="GC267" s="7" t="s">
        <v>1297</v>
      </c>
      <c r="GD267" s="7" t="s">
        <v>1297</v>
      </c>
      <c r="GE267" s="7" t="s">
        <v>1297</v>
      </c>
      <c r="GF267" s="7" t="s">
        <v>1297</v>
      </c>
      <c r="GG267" s="7" t="s">
        <v>1297</v>
      </c>
      <c r="GH267" s="7" t="s">
        <v>1297</v>
      </c>
      <c r="GI267" s="7" t="s">
        <v>1297</v>
      </c>
      <c r="GJ267" s="7" t="s">
        <v>1297</v>
      </c>
      <c r="GK267" s="7" t="s">
        <v>1297</v>
      </c>
      <c r="GL267" s="7" t="s">
        <v>1297</v>
      </c>
      <c r="GM267" s="7" t="s">
        <v>1297</v>
      </c>
      <c r="GN267" s="7" t="s">
        <v>1297</v>
      </c>
      <c r="GO267" s="7" t="s">
        <v>1297</v>
      </c>
      <c r="GP267" s="7" t="s">
        <v>1297</v>
      </c>
      <c r="GQ267" s="7" t="s">
        <v>1297</v>
      </c>
      <c r="GR267" s="7" t="s">
        <v>1297</v>
      </c>
      <c r="GS267" s="7" t="s">
        <v>1297</v>
      </c>
      <c r="GT267" s="7" t="s">
        <v>1297</v>
      </c>
      <c r="GU267" s="7" t="s">
        <v>1297</v>
      </c>
      <c r="GV267" s="7" t="s">
        <v>1297</v>
      </c>
      <c r="GW267" s="7" t="s">
        <v>1297</v>
      </c>
      <c r="GX267" s="7" t="s">
        <v>1297</v>
      </c>
      <c r="GY267" s="7" t="s">
        <v>1297</v>
      </c>
      <c r="GZ267" s="7" t="s">
        <v>1297</v>
      </c>
      <c r="HA267" s="7" t="s">
        <v>1297</v>
      </c>
      <c r="HB267" s="7" t="s">
        <v>1297</v>
      </c>
      <c r="HC267" s="7" t="s">
        <v>1297</v>
      </c>
      <c r="HD267" s="7" t="s">
        <v>1297</v>
      </c>
      <c r="HE267" s="7" t="s">
        <v>1297</v>
      </c>
      <c r="HF267" s="7" t="s">
        <v>1297</v>
      </c>
      <c r="HG267" s="7" t="s">
        <v>1297</v>
      </c>
      <c r="HH267" s="7" t="s">
        <v>1297</v>
      </c>
      <c r="HI267" s="7" t="s">
        <v>1297</v>
      </c>
      <c r="HJ267" s="7" t="s">
        <v>1297</v>
      </c>
      <c r="HK267" s="7" t="s">
        <v>1297</v>
      </c>
      <c r="HL267" s="7" t="s">
        <v>1297</v>
      </c>
      <c r="HM267" s="7" t="s">
        <v>1297</v>
      </c>
      <c r="HN267" s="7" t="s">
        <v>1297</v>
      </c>
      <c r="HO267" s="7" t="s">
        <v>1297</v>
      </c>
      <c r="HP267" s="7" t="s">
        <v>1297</v>
      </c>
      <c r="HQ267" s="7" t="s">
        <v>1297</v>
      </c>
      <c r="HR267" s="7" t="s">
        <v>1297</v>
      </c>
      <c r="HS267" s="7" t="s">
        <v>1297</v>
      </c>
      <c r="HT267" s="7" t="s">
        <v>1297</v>
      </c>
      <c r="HU267" s="7" t="s">
        <v>1297</v>
      </c>
      <c r="HV267" s="7" t="s">
        <v>1297</v>
      </c>
      <c r="HW267" s="7" t="s">
        <v>1297</v>
      </c>
      <c r="HX267" s="7" t="s">
        <v>1297</v>
      </c>
      <c r="HY267" s="7" t="s">
        <v>1297</v>
      </c>
      <c r="HZ267" s="7" t="s">
        <v>1297</v>
      </c>
      <c r="IA267" s="7" t="s">
        <v>1297</v>
      </c>
      <c r="IB267" s="7" t="s">
        <v>1297</v>
      </c>
      <c r="IC267" s="7" t="s">
        <v>1297</v>
      </c>
      <c r="ID267" s="7" t="s">
        <v>1297</v>
      </c>
      <c r="IE267" s="7" t="s">
        <v>1297</v>
      </c>
      <c r="IF267" s="7" t="s">
        <v>1297</v>
      </c>
      <c r="IG267" s="7" t="s">
        <v>1297</v>
      </c>
      <c r="IH267" s="7" t="s">
        <v>1297</v>
      </c>
      <c r="II267" s="7" t="s">
        <v>1297</v>
      </c>
      <c r="IJ267" s="7" t="s">
        <v>1297</v>
      </c>
      <c r="IK267" s="7" t="s">
        <v>1297</v>
      </c>
      <c r="IL267" s="7" t="s">
        <v>1297</v>
      </c>
      <c r="IM267" s="7" t="s">
        <v>1297</v>
      </c>
      <c r="IN267" s="7" t="s">
        <v>1297</v>
      </c>
      <c r="IO267" s="7" t="s">
        <v>1297</v>
      </c>
      <c r="IP267" s="7" t="s">
        <v>1297</v>
      </c>
      <c r="IQ267" s="7" t="s">
        <v>1297</v>
      </c>
      <c r="IR267" s="7" t="s">
        <v>1297</v>
      </c>
      <c r="IS267" s="7" t="s">
        <v>1297</v>
      </c>
      <c r="IT267" s="7" t="s">
        <v>1297</v>
      </c>
      <c r="IU267" s="7" t="s">
        <v>1297</v>
      </c>
      <c r="IV267" s="7" t="s">
        <v>1297</v>
      </c>
      <c r="IW267" s="7" t="s">
        <v>1297</v>
      </c>
      <c r="IX267" s="7" t="s">
        <v>1297</v>
      </c>
      <c r="IY267" s="7" t="s">
        <v>1297</v>
      </c>
      <c r="IZ267" s="7" t="s">
        <v>1297</v>
      </c>
      <c r="JA267" s="7" t="s">
        <v>1297</v>
      </c>
      <c r="JB267" s="7" t="s">
        <v>1297</v>
      </c>
      <c r="JC267" s="7" t="s">
        <v>1297</v>
      </c>
      <c r="JD267" s="7" t="s">
        <v>1297</v>
      </c>
      <c r="JE267" s="7" t="s">
        <v>1297</v>
      </c>
      <c r="JF267" s="7" t="s">
        <v>1297</v>
      </c>
      <c r="JG267" s="7" t="s">
        <v>1297</v>
      </c>
      <c r="JH267" s="7" t="s">
        <v>1297</v>
      </c>
      <c r="JI267" s="7" t="s">
        <v>1297</v>
      </c>
      <c r="JJ267" s="7" t="s">
        <v>1297</v>
      </c>
      <c r="JK267" s="7" t="s">
        <v>1297</v>
      </c>
      <c r="JL267" s="7" t="s">
        <v>1297</v>
      </c>
      <c r="JM267" s="7" t="s">
        <v>1297</v>
      </c>
      <c r="JN267" s="7" t="s">
        <v>1297</v>
      </c>
      <c r="JO267" s="7" t="s">
        <v>1297</v>
      </c>
      <c r="JP267" s="7" t="s">
        <v>1297</v>
      </c>
      <c r="JQ267" s="7" t="s">
        <v>1297</v>
      </c>
      <c r="JR267" s="7" t="s">
        <v>1297</v>
      </c>
      <c r="JS267" s="7" t="s">
        <v>1297</v>
      </c>
      <c r="JT267" s="7" t="s">
        <v>1297</v>
      </c>
      <c r="JU267" s="7" t="s">
        <v>1297</v>
      </c>
      <c r="JV267" s="7" t="s">
        <v>1297</v>
      </c>
      <c r="JW267" s="7" t="s">
        <v>1297</v>
      </c>
      <c r="JX267" s="7" t="s">
        <v>1297</v>
      </c>
      <c r="JY267" s="7" t="s">
        <v>1297</v>
      </c>
      <c r="JZ267" s="7" t="s">
        <v>1297</v>
      </c>
      <c r="KA267" s="7" t="s">
        <v>1297</v>
      </c>
      <c r="KB267" s="7" t="s">
        <v>1297</v>
      </c>
      <c r="KC267" s="7" t="s">
        <v>1297</v>
      </c>
      <c r="KD267" s="7" t="s">
        <v>1297</v>
      </c>
      <c r="KE267" s="7" t="s">
        <v>1297</v>
      </c>
      <c r="KF267" s="7" t="s">
        <v>1297</v>
      </c>
      <c r="KG267" s="7" t="s">
        <v>1297</v>
      </c>
      <c r="KH267" s="7" t="s">
        <v>1297</v>
      </c>
      <c r="KI267" s="7" t="s">
        <v>1297</v>
      </c>
      <c r="KJ267" s="7" t="s">
        <v>1297</v>
      </c>
      <c r="KK267" s="7" t="s">
        <v>1297</v>
      </c>
      <c r="KL267" s="7" t="s">
        <v>1297</v>
      </c>
      <c r="KM267" s="7" t="s">
        <v>1297</v>
      </c>
      <c r="KN267" s="7" t="s">
        <v>1297</v>
      </c>
      <c r="KO267" s="7" t="s">
        <v>1297</v>
      </c>
      <c r="KP267" s="7" t="s">
        <v>1297</v>
      </c>
      <c r="KQ267" s="7" t="s">
        <v>1297</v>
      </c>
      <c r="KR267" s="7" t="s">
        <v>1297</v>
      </c>
      <c r="KS267" s="7" t="s">
        <v>1297</v>
      </c>
      <c r="KT267" s="7" t="s">
        <v>1297</v>
      </c>
      <c r="KU267" s="7" t="s">
        <v>1297</v>
      </c>
      <c r="KV267" s="7" t="s">
        <v>1297</v>
      </c>
      <c r="KW267" s="7" t="s">
        <v>1297</v>
      </c>
      <c r="KX267" s="7" t="s">
        <v>1297</v>
      </c>
      <c r="KY267" s="7" t="s">
        <v>1297</v>
      </c>
      <c r="KZ267" s="7" t="s">
        <v>1297</v>
      </c>
      <c r="LA267" s="7" t="s">
        <v>1297</v>
      </c>
      <c r="LB267" s="7" t="s">
        <v>1297</v>
      </c>
      <c r="LC267" s="7" t="s">
        <v>1297</v>
      </c>
      <c r="LD267" s="7" t="s">
        <v>1297</v>
      </c>
      <c r="LE267" s="7" t="s">
        <v>1297</v>
      </c>
      <c r="LF267" s="7" t="s">
        <v>1297</v>
      </c>
      <c r="LG267" s="7" t="s">
        <v>1297</v>
      </c>
      <c r="LH267" s="7" t="s">
        <v>1297</v>
      </c>
      <c r="LI267" s="7" t="s">
        <v>1297</v>
      </c>
      <c r="LJ267" s="7" t="s">
        <v>1297</v>
      </c>
      <c r="LK267" s="7" t="s">
        <v>1297</v>
      </c>
      <c r="LL267" s="7" t="s">
        <v>1297</v>
      </c>
      <c r="LM267" s="7" t="s">
        <v>1297</v>
      </c>
      <c r="LN267" s="7" t="s">
        <v>1297</v>
      </c>
      <c r="LO267" s="7" t="s">
        <v>1297</v>
      </c>
      <c r="LP267" s="7" t="s">
        <v>1297</v>
      </c>
      <c r="LQ267" s="7" t="s">
        <v>1297</v>
      </c>
      <c r="LR267" s="7" t="s">
        <v>1297</v>
      </c>
      <c r="LS267" s="7" t="s">
        <v>1297</v>
      </c>
      <c r="LT267" s="7" t="s">
        <v>1297</v>
      </c>
      <c r="LU267" s="7" t="s">
        <v>1297</v>
      </c>
      <c r="LV267" s="7" t="s">
        <v>1297</v>
      </c>
      <c r="LW267" s="7" t="s">
        <v>1297</v>
      </c>
      <c r="LX267" s="7" t="s">
        <v>1297</v>
      </c>
      <c r="LY267" s="7" t="s">
        <v>1297</v>
      </c>
      <c r="LZ267" s="7" t="s">
        <v>1297</v>
      </c>
      <c r="MA267" s="7" t="s">
        <v>1297</v>
      </c>
      <c r="MB267" s="7" t="s">
        <v>1297</v>
      </c>
      <c r="MC267" s="7" t="s">
        <v>1297</v>
      </c>
      <c r="MD267" s="7" t="s">
        <v>1297</v>
      </c>
      <c r="ME267" s="7" t="s">
        <v>1297</v>
      </c>
      <c r="MF267" s="7" t="s">
        <v>1297</v>
      </c>
      <c r="MG267" s="7" t="s">
        <v>1297</v>
      </c>
      <c r="MH267" s="7" t="s">
        <v>1297</v>
      </c>
      <c r="MI267" s="7" t="s">
        <v>1297</v>
      </c>
      <c r="MJ267" s="7" t="s">
        <v>1297</v>
      </c>
      <c r="MK267" s="7" t="s">
        <v>1297</v>
      </c>
      <c r="ML267" s="7" t="s">
        <v>1297</v>
      </c>
      <c r="MM267" s="7" t="s">
        <v>1297</v>
      </c>
      <c r="MN267" s="7" t="s">
        <v>1297</v>
      </c>
      <c r="MO267" s="7" t="s">
        <v>1297</v>
      </c>
      <c r="MP267" s="7" t="s">
        <v>1297</v>
      </c>
      <c r="MQ267" s="7" t="s">
        <v>1297</v>
      </c>
      <c r="MR267" s="7" t="s">
        <v>1297</v>
      </c>
      <c r="MS267" s="7" t="s">
        <v>1297</v>
      </c>
      <c r="MT267" s="7" t="s">
        <v>1297</v>
      </c>
      <c r="MU267" s="7" t="s">
        <v>1297</v>
      </c>
      <c r="MV267" s="7" t="s">
        <v>1297</v>
      </c>
      <c r="MW267" s="7" t="s">
        <v>1297</v>
      </c>
      <c r="MX267" s="7" t="s">
        <v>1297</v>
      </c>
      <c r="MY267" s="7" t="s">
        <v>1297</v>
      </c>
      <c r="MZ267" s="7" t="s">
        <v>1297</v>
      </c>
      <c r="NA267" s="7" t="s">
        <v>1297</v>
      </c>
      <c r="NB267" s="7" t="s">
        <v>1297</v>
      </c>
      <c r="NC267" s="7" t="s">
        <v>1297</v>
      </c>
      <c r="ND267" s="7" t="s">
        <v>1297</v>
      </c>
      <c r="NE267" s="7" t="s">
        <v>1297</v>
      </c>
      <c r="NF267" s="7" t="s">
        <v>1297</v>
      </c>
      <c r="NG267" s="7" t="s">
        <v>1297</v>
      </c>
      <c r="NH267" s="7" t="s">
        <v>1297</v>
      </c>
      <c r="NI267" s="7" t="s">
        <v>1297</v>
      </c>
      <c r="NJ267" s="7" t="s">
        <v>1297</v>
      </c>
      <c r="NK267" s="7" t="s">
        <v>1297</v>
      </c>
      <c r="NL267" s="7" t="s">
        <v>1297</v>
      </c>
      <c r="NM267" s="7" t="s">
        <v>1297</v>
      </c>
      <c r="NN267" s="7" t="s">
        <v>1297</v>
      </c>
      <c r="NO267" s="7" t="s">
        <v>1297</v>
      </c>
      <c r="NP267" s="7" t="s">
        <v>1297</v>
      </c>
      <c r="NQ267" s="7" t="s">
        <v>1297</v>
      </c>
      <c r="NR267" s="7" t="s">
        <v>1297</v>
      </c>
      <c r="NS267" s="7" t="s">
        <v>1297</v>
      </c>
      <c r="NT267" s="7" t="s">
        <v>1297</v>
      </c>
      <c r="NU267" s="7" t="s">
        <v>1297</v>
      </c>
      <c r="NV267" s="7" t="s">
        <v>1297</v>
      </c>
      <c r="NW267" s="7" t="s">
        <v>1297</v>
      </c>
      <c r="NX267" s="7" t="s">
        <v>1297</v>
      </c>
      <c r="NY267" s="7" t="s">
        <v>1297</v>
      </c>
      <c r="NZ267" s="7" t="s">
        <v>1297</v>
      </c>
      <c r="OA267" s="7" t="s">
        <v>1297</v>
      </c>
      <c r="OB267" s="7" t="s">
        <v>1297</v>
      </c>
      <c r="OC267" s="7" t="s">
        <v>1297</v>
      </c>
      <c r="OD267" s="7" t="s">
        <v>1297</v>
      </c>
      <c r="OE267" s="7" t="s">
        <v>1297</v>
      </c>
      <c r="OF267" s="7" t="s">
        <v>1297</v>
      </c>
      <c r="OG267" s="7" t="s">
        <v>1297</v>
      </c>
      <c r="OH267" s="7" t="s">
        <v>1297</v>
      </c>
      <c r="OI267" s="7" t="s">
        <v>1297</v>
      </c>
      <c r="OJ267" s="7" t="s">
        <v>1297</v>
      </c>
      <c r="OK267" s="7" t="s">
        <v>1297</v>
      </c>
      <c r="OL267" s="7" t="s">
        <v>1297</v>
      </c>
      <c r="OM267" s="7" t="s">
        <v>1297</v>
      </c>
      <c r="ON267" s="7" t="s">
        <v>1297</v>
      </c>
      <c r="OO267" s="7" t="s">
        <v>1297</v>
      </c>
      <c r="OP267" s="7" t="s">
        <v>1297</v>
      </c>
      <c r="OQ267" s="7" t="s">
        <v>1297</v>
      </c>
      <c r="OR267" s="7" t="s">
        <v>1297</v>
      </c>
      <c r="OS267" s="7" t="s">
        <v>1297</v>
      </c>
      <c r="OT267" s="7" t="s">
        <v>1297</v>
      </c>
      <c r="OU267" s="7" t="s">
        <v>1297</v>
      </c>
      <c r="OV267" s="7" t="s">
        <v>1297</v>
      </c>
      <c r="OW267" s="7" t="s">
        <v>1297</v>
      </c>
      <c r="OX267" s="7" t="s">
        <v>1297</v>
      </c>
      <c r="OY267" s="7" t="s">
        <v>1297</v>
      </c>
      <c r="OZ267" s="7" t="s">
        <v>1297</v>
      </c>
      <c r="PA267" s="7" t="s">
        <v>1297</v>
      </c>
      <c r="PB267" s="7" t="s">
        <v>1297</v>
      </c>
      <c r="PC267" s="7" t="s">
        <v>1297</v>
      </c>
      <c r="PD267" s="7" t="s">
        <v>1297</v>
      </c>
      <c r="PE267" s="7" t="s">
        <v>1297</v>
      </c>
      <c r="PF267" s="7" t="s">
        <v>1297</v>
      </c>
      <c r="PG267" s="7" t="s">
        <v>1297</v>
      </c>
      <c r="PH267" s="7" t="s">
        <v>1297</v>
      </c>
      <c r="PI267" s="7" t="s">
        <v>1297</v>
      </c>
      <c r="PJ267" s="7" t="s">
        <v>1297</v>
      </c>
      <c r="PK267" s="7" t="s">
        <v>1297</v>
      </c>
      <c r="PL267" s="7" t="s">
        <v>1297</v>
      </c>
      <c r="PM267" s="7" t="s">
        <v>1297</v>
      </c>
      <c r="PN267" s="7" t="s">
        <v>1297</v>
      </c>
      <c r="PO267" s="7" t="s">
        <v>1297</v>
      </c>
      <c r="PP267" s="7" t="s">
        <v>1297</v>
      </c>
      <c r="PQ267" s="7" t="s">
        <v>1297</v>
      </c>
      <c r="PR267" s="7" t="s">
        <v>1297</v>
      </c>
      <c r="PS267" s="7" t="s">
        <v>1297</v>
      </c>
      <c r="PT267" s="7" t="s">
        <v>1297</v>
      </c>
      <c r="PU267" s="7" t="s">
        <v>1297</v>
      </c>
      <c r="PV267" s="7" t="s">
        <v>1297</v>
      </c>
      <c r="PW267" s="7" t="s">
        <v>1297</v>
      </c>
      <c r="PX267" s="7" t="s">
        <v>1297</v>
      </c>
      <c r="PY267" s="7" t="s">
        <v>1297</v>
      </c>
      <c r="PZ267" s="7" t="s">
        <v>1297</v>
      </c>
      <c r="QA267" s="7" t="s">
        <v>1297</v>
      </c>
      <c r="QB267" s="7" t="s">
        <v>1297</v>
      </c>
      <c r="QC267" s="7" t="s">
        <v>1297</v>
      </c>
      <c r="QD267" s="7" t="s">
        <v>1297</v>
      </c>
      <c r="QE267" s="7" t="s">
        <v>1297</v>
      </c>
      <c r="QF267" s="7" t="s">
        <v>1297</v>
      </c>
      <c r="QG267" s="7" t="s">
        <v>1297</v>
      </c>
      <c r="QH267" s="7" t="s">
        <v>1297</v>
      </c>
      <c r="QI267" s="7" t="s">
        <v>1297</v>
      </c>
      <c r="QJ267" s="7" t="s">
        <v>1297</v>
      </c>
      <c r="QK267" s="7" t="s">
        <v>1297</v>
      </c>
      <c r="QL267" s="7" t="s">
        <v>1297</v>
      </c>
      <c r="QM267" s="7" t="s">
        <v>1297</v>
      </c>
      <c r="QN267" s="7" t="s">
        <v>1297</v>
      </c>
      <c r="QO267" s="7" t="s">
        <v>1297</v>
      </c>
      <c r="QP267" s="7" t="s">
        <v>1297</v>
      </c>
      <c r="QQ267" s="7" t="s">
        <v>1297</v>
      </c>
      <c r="QR267" s="7" t="s">
        <v>1297</v>
      </c>
      <c r="QS267" s="7" t="s">
        <v>1297</v>
      </c>
      <c r="QT267" s="7" t="s">
        <v>1297</v>
      </c>
      <c r="QU267" s="7" t="s">
        <v>1297</v>
      </c>
      <c r="QV267" s="7" t="s">
        <v>1297</v>
      </c>
      <c r="QW267" s="7" t="s">
        <v>1297</v>
      </c>
      <c r="QX267" s="7" t="s">
        <v>1297</v>
      </c>
      <c r="QY267" s="7" t="s">
        <v>1297</v>
      </c>
      <c r="QZ267" s="7" t="s">
        <v>1297</v>
      </c>
      <c r="RA267" s="7" t="s">
        <v>1297</v>
      </c>
      <c r="RB267" s="7" t="s">
        <v>1297</v>
      </c>
      <c r="RC267" s="7" t="s">
        <v>1297</v>
      </c>
      <c r="RD267" s="7" t="s">
        <v>1297</v>
      </c>
      <c r="RE267" s="7" t="s">
        <v>1297</v>
      </c>
      <c r="RF267" s="7" t="s">
        <v>1297</v>
      </c>
      <c r="RG267" s="7" t="s">
        <v>1297</v>
      </c>
      <c r="RH267" s="7" t="s">
        <v>1297</v>
      </c>
      <c r="RI267" s="7" t="s">
        <v>1297</v>
      </c>
      <c r="RJ267" s="7" t="s">
        <v>1297</v>
      </c>
      <c r="RK267" s="7" t="s">
        <v>1297</v>
      </c>
      <c r="RL267" s="7" t="s">
        <v>1297</v>
      </c>
      <c r="RM267" s="7" t="s">
        <v>1297</v>
      </c>
      <c r="RN267" s="7" t="s">
        <v>1297</v>
      </c>
      <c r="RO267" s="7" t="s">
        <v>1297</v>
      </c>
      <c r="RP267" s="7" t="s">
        <v>1297</v>
      </c>
      <c r="RQ267" s="7" t="s">
        <v>1297</v>
      </c>
      <c r="RR267" s="7" t="s">
        <v>1297</v>
      </c>
      <c r="RS267" s="7" t="s">
        <v>1297</v>
      </c>
      <c r="RT267" s="7" t="s">
        <v>1297</v>
      </c>
      <c r="RU267" s="7" t="s">
        <v>1297</v>
      </c>
      <c r="RV267" s="7" t="s">
        <v>1297</v>
      </c>
      <c r="RW267" s="7" t="s">
        <v>1297</v>
      </c>
      <c r="RX267" s="7" t="s">
        <v>1297</v>
      </c>
      <c r="RY267" s="7" t="s">
        <v>1297</v>
      </c>
      <c r="RZ267" s="7" t="s">
        <v>1297</v>
      </c>
      <c r="SA267" s="7" t="s">
        <v>1297</v>
      </c>
      <c r="SB267" s="7" t="s">
        <v>1297</v>
      </c>
      <c r="SC267" s="7" t="s">
        <v>1297</v>
      </c>
      <c r="SD267" s="7" t="s">
        <v>1297</v>
      </c>
      <c r="SE267" s="7" t="s">
        <v>1297</v>
      </c>
      <c r="SF267" s="7" t="s">
        <v>1297</v>
      </c>
      <c r="SG267" s="7" t="s">
        <v>1297</v>
      </c>
      <c r="SH267" s="7" t="s">
        <v>1297</v>
      </c>
      <c r="SI267" s="7" t="s">
        <v>1297</v>
      </c>
      <c r="SJ267" s="7" t="s">
        <v>1297</v>
      </c>
      <c r="SK267" s="7" t="s">
        <v>1297</v>
      </c>
      <c r="SL267" s="7" t="s">
        <v>1297</v>
      </c>
      <c r="SM267" s="7" t="s">
        <v>1297</v>
      </c>
      <c r="SN267" s="7" t="s">
        <v>1297</v>
      </c>
      <c r="SO267" s="7" t="s">
        <v>1297</v>
      </c>
      <c r="SP267" s="7" t="s">
        <v>1297</v>
      </c>
      <c r="SQ267" s="7" t="s">
        <v>1297</v>
      </c>
      <c r="SR267" s="7" t="s">
        <v>1297</v>
      </c>
      <c r="SS267" s="7" t="s">
        <v>1297</v>
      </c>
      <c r="ST267" s="7" t="s">
        <v>1297</v>
      </c>
      <c r="SU267" s="7" t="s">
        <v>1297</v>
      </c>
      <c r="SV267" s="7" t="s">
        <v>1297</v>
      </c>
      <c r="SW267" s="7" t="s">
        <v>1297</v>
      </c>
    </row>
    <row r="268" spans="1:517">
      <c r="A268" s="20" t="s">
        <v>1410</v>
      </c>
      <c r="B268" s="20" t="s">
        <v>1141</v>
      </c>
      <c r="C268" s="20" t="s">
        <v>2</v>
      </c>
      <c r="D268" s="7" t="s">
        <v>1297</v>
      </c>
      <c r="E268" s="7" t="s">
        <v>1297</v>
      </c>
      <c r="F268" s="7" t="s">
        <v>1297</v>
      </c>
      <c r="G268" s="7" t="s">
        <v>1297</v>
      </c>
      <c r="H268" s="7" t="s">
        <v>1297</v>
      </c>
      <c r="I268" s="7" t="s">
        <v>1297</v>
      </c>
      <c r="J268" s="7" t="s">
        <v>1297</v>
      </c>
      <c r="K268" s="7" t="s">
        <v>1297</v>
      </c>
      <c r="L268" s="7" t="s">
        <v>1297</v>
      </c>
      <c r="M268" s="7" t="s">
        <v>1297</v>
      </c>
      <c r="N268" s="7" t="s">
        <v>1297</v>
      </c>
      <c r="O268" s="7" t="s">
        <v>1297</v>
      </c>
      <c r="P268" s="7" t="s">
        <v>1297</v>
      </c>
      <c r="Q268" s="7" t="s">
        <v>1297</v>
      </c>
      <c r="R268" s="7" t="s">
        <v>1297</v>
      </c>
      <c r="S268" s="7" t="s">
        <v>1297</v>
      </c>
      <c r="T268" s="7" t="s">
        <v>1297</v>
      </c>
      <c r="U268" s="7" t="s">
        <v>1297</v>
      </c>
      <c r="V268" s="7" t="s">
        <v>1297</v>
      </c>
      <c r="W268" s="7" t="s">
        <v>1297</v>
      </c>
      <c r="X268" s="7" t="s">
        <v>1297</v>
      </c>
      <c r="Y268" s="7" t="s">
        <v>1297</v>
      </c>
      <c r="Z268" s="7" t="s">
        <v>1297</v>
      </c>
      <c r="AA268" s="7" t="s">
        <v>1297</v>
      </c>
      <c r="AB268" s="7" t="s">
        <v>1297</v>
      </c>
      <c r="AC268" s="7" t="s">
        <v>1297</v>
      </c>
      <c r="AD268" s="7" t="s">
        <v>1297</v>
      </c>
      <c r="AE268" s="7" t="s">
        <v>1297</v>
      </c>
      <c r="AF268" s="7" t="s">
        <v>1297</v>
      </c>
      <c r="AG268" s="7" t="s">
        <v>1297</v>
      </c>
      <c r="AH268" s="7" t="s">
        <v>1297</v>
      </c>
      <c r="AI268" s="7" t="s">
        <v>1297</v>
      </c>
      <c r="AJ268" s="7" t="s">
        <v>1297</v>
      </c>
      <c r="AK268" s="7" t="s">
        <v>1297</v>
      </c>
      <c r="AL268" s="7" t="s">
        <v>1297</v>
      </c>
      <c r="AM268" s="7" t="s">
        <v>1297</v>
      </c>
      <c r="AN268" s="7" t="s">
        <v>1297</v>
      </c>
      <c r="AO268" s="7" t="s">
        <v>1297</v>
      </c>
      <c r="AP268" s="7" t="s">
        <v>1297</v>
      </c>
      <c r="AQ268" s="7" t="s">
        <v>1297</v>
      </c>
      <c r="AR268" s="7" t="s">
        <v>1297</v>
      </c>
      <c r="AS268" s="7" t="s">
        <v>1297</v>
      </c>
      <c r="AT268" s="7" t="s">
        <v>1297</v>
      </c>
      <c r="AU268" s="7" t="s">
        <v>1297</v>
      </c>
      <c r="AV268" s="7" t="s">
        <v>1297</v>
      </c>
      <c r="AW268" s="7" t="s">
        <v>1297</v>
      </c>
      <c r="AX268" s="7" t="s">
        <v>1297</v>
      </c>
      <c r="AY268" s="7" t="s">
        <v>1297</v>
      </c>
      <c r="AZ268" s="7" t="s">
        <v>1297</v>
      </c>
      <c r="BA268" s="7" t="s">
        <v>1297</v>
      </c>
      <c r="BB268" s="7" t="s">
        <v>1297</v>
      </c>
      <c r="BC268" s="7" t="s">
        <v>1297</v>
      </c>
      <c r="BD268" s="7" t="s">
        <v>1297</v>
      </c>
      <c r="BE268" s="7" t="s">
        <v>1297</v>
      </c>
      <c r="BF268" s="7" t="s">
        <v>1297</v>
      </c>
      <c r="BG268" s="7" t="s">
        <v>1297</v>
      </c>
      <c r="BH268" s="7" t="s">
        <v>1297</v>
      </c>
      <c r="BI268" s="7" t="s">
        <v>1297</v>
      </c>
      <c r="BJ268" s="7" t="s">
        <v>1297</v>
      </c>
      <c r="BK268" s="7" t="s">
        <v>1297</v>
      </c>
      <c r="BL268" s="7" t="s">
        <v>1297</v>
      </c>
      <c r="BM268" s="7" t="s">
        <v>1297</v>
      </c>
      <c r="BN268" s="7" t="s">
        <v>1297</v>
      </c>
      <c r="BO268" s="7" t="s">
        <v>1297</v>
      </c>
      <c r="BP268" s="7" t="s">
        <v>1297</v>
      </c>
      <c r="BQ268" s="7" t="s">
        <v>1297</v>
      </c>
      <c r="BR268" s="7" t="s">
        <v>1297</v>
      </c>
      <c r="BS268" s="7" t="s">
        <v>1297</v>
      </c>
      <c r="BT268" s="7" t="s">
        <v>1297</v>
      </c>
      <c r="BU268" s="7" t="s">
        <v>1297</v>
      </c>
      <c r="BV268" s="7" t="s">
        <v>1297</v>
      </c>
      <c r="BW268" s="7" t="s">
        <v>1297</v>
      </c>
      <c r="BX268" s="7" t="s">
        <v>1297</v>
      </c>
      <c r="BY268" s="7" t="s">
        <v>1297</v>
      </c>
      <c r="BZ268" s="7" t="s">
        <v>1297</v>
      </c>
      <c r="CA268" s="7" t="s">
        <v>1297</v>
      </c>
      <c r="CB268" s="7" t="s">
        <v>1297</v>
      </c>
      <c r="CC268" s="7" t="s">
        <v>1297</v>
      </c>
      <c r="CD268" s="7" t="s">
        <v>1297</v>
      </c>
      <c r="CE268" s="7" t="s">
        <v>1297</v>
      </c>
      <c r="CF268" s="7" t="s">
        <v>1297</v>
      </c>
      <c r="CG268" s="7" t="s">
        <v>1297</v>
      </c>
      <c r="CH268" s="7" t="s">
        <v>1297</v>
      </c>
      <c r="CI268" s="7" t="s">
        <v>1297</v>
      </c>
      <c r="CJ268" s="7" t="s">
        <v>1297</v>
      </c>
      <c r="CK268" s="7" t="s">
        <v>1297</v>
      </c>
      <c r="CL268" s="7" t="s">
        <v>1297</v>
      </c>
      <c r="CM268" s="7" t="s">
        <v>1297</v>
      </c>
      <c r="CN268" s="7" t="s">
        <v>1297</v>
      </c>
      <c r="CO268" s="7" t="s">
        <v>1297</v>
      </c>
      <c r="CP268" s="7" t="s">
        <v>1297</v>
      </c>
      <c r="CQ268" s="7" t="s">
        <v>1297</v>
      </c>
      <c r="CR268" s="7" t="s">
        <v>1297</v>
      </c>
      <c r="CS268" s="7" t="s">
        <v>1297</v>
      </c>
      <c r="CT268" s="7" t="s">
        <v>1297</v>
      </c>
      <c r="CU268" s="7" t="s">
        <v>1297</v>
      </c>
      <c r="CV268" s="7" t="s">
        <v>1297</v>
      </c>
      <c r="CW268" s="7" t="s">
        <v>1297</v>
      </c>
      <c r="CX268" s="7" t="s">
        <v>1297</v>
      </c>
      <c r="CY268" s="7" t="s">
        <v>1297</v>
      </c>
      <c r="CZ268" s="7" t="s">
        <v>1297</v>
      </c>
      <c r="DA268" s="7" t="s">
        <v>1297</v>
      </c>
      <c r="DB268" s="7" t="s">
        <v>1297</v>
      </c>
      <c r="DC268" s="7" t="s">
        <v>1297</v>
      </c>
      <c r="DD268" s="7" t="s">
        <v>1297</v>
      </c>
      <c r="DE268" s="7" t="s">
        <v>1297</v>
      </c>
      <c r="DF268" s="7" t="s">
        <v>1297</v>
      </c>
      <c r="DG268" s="7" t="s">
        <v>1297</v>
      </c>
      <c r="DH268" s="7" t="s">
        <v>1297</v>
      </c>
      <c r="DI268" s="7" t="s">
        <v>1297</v>
      </c>
      <c r="DJ268" s="7" t="s">
        <v>1297</v>
      </c>
      <c r="DK268" s="7" t="s">
        <v>1297</v>
      </c>
      <c r="DL268" s="7" t="s">
        <v>1297</v>
      </c>
      <c r="DM268" s="7" t="s">
        <v>1297</v>
      </c>
      <c r="DN268" s="7" t="s">
        <v>1297</v>
      </c>
      <c r="DO268" s="7" t="s">
        <v>1297</v>
      </c>
      <c r="DP268" s="7" t="s">
        <v>1297</v>
      </c>
      <c r="DQ268" s="7" t="s">
        <v>1297</v>
      </c>
      <c r="DR268" s="7" t="s">
        <v>1297</v>
      </c>
      <c r="DS268" s="7" t="s">
        <v>1297</v>
      </c>
      <c r="DT268" s="7" t="s">
        <v>1297</v>
      </c>
      <c r="DU268" s="7" t="s">
        <v>1297</v>
      </c>
      <c r="DV268" s="7" t="s">
        <v>1297</v>
      </c>
      <c r="DW268" s="7" t="s">
        <v>1297</v>
      </c>
      <c r="DX268" s="7" t="s">
        <v>1297</v>
      </c>
      <c r="DY268" s="7" t="s">
        <v>1297</v>
      </c>
      <c r="DZ268" s="7" t="s">
        <v>1297</v>
      </c>
      <c r="EA268" s="7" t="s">
        <v>1297</v>
      </c>
      <c r="EB268" s="7" t="s">
        <v>1297</v>
      </c>
      <c r="EC268" s="7" t="s">
        <v>1297</v>
      </c>
      <c r="ED268" s="7" t="s">
        <v>1297</v>
      </c>
      <c r="EE268" s="7" t="s">
        <v>1297</v>
      </c>
      <c r="EF268" s="7" t="s">
        <v>1297</v>
      </c>
      <c r="EG268" s="7" t="s">
        <v>1297</v>
      </c>
      <c r="EH268" s="7" t="s">
        <v>1297</v>
      </c>
      <c r="EI268" s="7" t="s">
        <v>1297</v>
      </c>
      <c r="EJ268" s="7" t="s">
        <v>1297</v>
      </c>
      <c r="EK268" s="7" t="s">
        <v>1297</v>
      </c>
      <c r="EL268" s="7" t="s">
        <v>1297</v>
      </c>
      <c r="EM268" s="7" t="s">
        <v>1297</v>
      </c>
      <c r="EN268" s="7" t="s">
        <v>1297</v>
      </c>
      <c r="EO268" s="7" t="s">
        <v>1297</v>
      </c>
      <c r="EP268" s="7" t="s">
        <v>1297</v>
      </c>
      <c r="EQ268" s="7" t="s">
        <v>1297</v>
      </c>
      <c r="ER268" s="7" t="s">
        <v>1297</v>
      </c>
      <c r="ES268" s="7" t="s">
        <v>1297</v>
      </c>
      <c r="ET268" s="7" t="s">
        <v>1297</v>
      </c>
      <c r="EU268" s="7" t="s">
        <v>1297</v>
      </c>
      <c r="EV268" s="7" t="s">
        <v>1297</v>
      </c>
      <c r="EW268" s="7" t="s">
        <v>1297</v>
      </c>
      <c r="EX268" s="7" t="s">
        <v>1297</v>
      </c>
      <c r="EY268" s="7" t="s">
        <v>1297</v>
      </c>
      <c r="EZ268" s="7" t="s">
        <v>1297</v>
      </c>
      <c r="FA268" s="7" t="s">
        <v>1297</v>
      </c>
      <c r="FB268" s="7" t="s">
        <v>1297</v>
      </c>
      <c r="FC268" s="7" t="s">
        <v>1297</v>
      </c>
      <c r="FD268" s="7" t="s">
        <v>1297</v>
      </c>
      <c r="FE268" s="7" t="s">
        <v>1297</v>
      </c>
      <c r="FF268" s="7" t="s">
        <v>1297</v>
      </c>
      <c r="FG268" s="7" t="s">
        <v>1297</v>
      </c>
      <c r="FH268" s="7" t="s">
        <v>1297</v>
      </c>
      <c r="FI268" s="7" t="s">
        <v>1297</v>
      </c>
      <c r="FJ268" s="7" t="s">
        <v>1297</v>
      </c>
      <c r="FK268" s="7" t="s">
        <v>1297</v>
      </c>
      <c r="FL268" s="7" t="s">
        <v>1297</v>
      </c>
      <c r="FM268" s="7" t="s">
        <v>1297</v>
      </c>
      <c r="FN268" s="7" t="s">
        <v>1297</v>
      </c>
      <c r="FO268" s="7" t="s">
        <v>1297</v>
      </c>
      <c r="FP268" s="7" t="s">
        <v>1297</v>
      </c>
      <c r="FQ268" s="7" t="s">
        <v>1297</v>
      </c>
      <c r="FR268" s="7" t="s">
        <v>1297</v>
      </c>
      <c r="FS268" s="7" t="s">
        <v>1297</v>
      </c>
      <c r="FT268" s="7" t="s">
        <v>1297</v>
      </c>
      <c r="FU268" s="7" t="s">
        <v>1297</v>
      </c>
      <c r="FV268" s="7" t="s">
        <v>1297</v>
      </c>
      <c r="FW268" s="7" t="s">
        <v>1297</v>
      </c>
      <c r="FX268" s="7" t="s">
        <v>1297</v>
      </c>
      <c r="FY268" s="7" t="s">
        <v>1297</v>
      </c>
      <c r="FZ268" s="7" t="s">
        <v>1297</v>
      </c>
      <c r="GA268" s="7" t="s">
        <v>1297</v>
      </c>
      <c r="GB268" s="7" t="s">
        <v>1297</v>
      </c>
      <c r="GC268" s="7" t="s">
        <v>1297</v>
      </c>
      <c r="GD268" s="7" t="s">
        <v>1297</v>
      </c>
      <c r="GE268" s="7" t="s">
        <v>1297</v>
      </c>
      <c r="GF268" s="7" t="s">
        <v>1297</v>
      </c>
      <c r="GG268" s="7" t="s">
        <v>1297</v>
      </c>
      <c r="GH268" s="7" t="s">
        <v>1297</v>
      </c>
      <c r="GI268" s="7" t="s">
        <v>1297</v>
      </c>
      <c r="GJ268" s="7" t="s">
        <v>1297</v>
      </c>
      <c r="GK268" s="7" t="s">
        <v>1297</v>
      </c>
      <c r="GL268" s="7" t="s">
        <v>1297</v>
      </c>
      <c r="GM268" s="7" t="s">
        <v>1297</v>
      </c>
      <c r="GN268" s="7" t="s">
        <v>1297</v>
      </c>
      <c r="GO268" s="7" t="s">
        <v>1297</v>
      </c>
      <c r="GP268" s="7" t="s">
        <v>1297</v>
      </c>
      <c r="GQ268" s="7" t="s">
        <v>1297</v>
      </c>
      <c r="GR268" s="7" t="s">
        <v>1297</v>
      </c>
      <c r="GS268" s="7" t="s">
        <v>1297</v>
      </c>
      <c r="GT268" s="7" t="s">
        <v>1297</v>
      </c>
      <c r="GU268" s="7" t="s">
        <v>1297</v>
      </c>
      <c r="GV268" s="7" t="s">
        <v>1297</v>
      </c>
      <c r="GW268" s="7" t="s">
        <v>1297</v>
      </c>
      <c r="GX268" s="7" t="s">
        <v>1297</v>
      </c>
      <c r="GY268" s="7" t="s">
        <v>1297</v>
      </c>
      <c r="GZ268" s="7" t="s">
        <v>1297</v>
      </c>
      <c r="HA268" s="7" t="s">
        <v>1297</v>
      </c>
      <c r="HB268" s="7" t="s">
        <v>1297</v>
      </c>
      <c r="HC268" s="7" t="s">
        <v>1297</v>
      </c>
      <c r="HD268" s="7" t="s">
        <v>1297</v>
      </c>
      <c r="HE268" s="7" t="s">
        <v>1297</v>
      </c>
      <c r="HF268" s="7" t="s">
        <v>1297</v>
      </c>
      <c r="HG268" s="7" t="s">
        <v>1297</v>
      </c>
      <c r="HH268" s="7" t="s">
        <v>1297</v>
      </c>
      <c r="HI268" s="7" t="s">
        <v>1297</v>
      </c>
      <c r="HJ268" s="7" t="s">
        <v>1297</v>
      </c>
      <c r="HK268" s="7" t="s">
        <v>1297</v>
      </c>
      <c r="HL268" s="7" t="s">
        <v>1297</v>
      </c>
      <c r="HM268" s="7" t="s">
        <v>1297</v>
      </c>
      <c r="HN268" s="7" t="s">
        <v>1297</v>
      </c>
      <c r="HO268" s="7" t="s">
        <v>1297</v>
      </c>
      <c r="HP268" s="7" t="s">
        <v>1297</v>
      </c>
      <c r="HQ268" s="7" t="s">
        <v>1297</v>
      </c>
      <c r="HR268" s="7" t="s">
        <v>1297</v>
      </c>
      <c r="HS268" s="7" t="s">
        <v>1297</v>
      </c>
      <c r="HT268" s="7" t="s">
        <v>1297</v>
      </c>
      <c r="HU268" s="7" t="s">
        <v>1297</v>
      </c>
      <c r="HV268" s="7" t="s">
        <v>1297</v>
      </c>
      <c r="HW268" s="7" t="s">
        <v>1297</v>
      </c>
      <c r="HX268" s="7" t="s">
        <v>1297</v>
      </c>
      <c r="HY268" s="7" t="s">
        <v>1297</v>
      </c>
      <c r="HZ268" s="7" t="s">
        <v>1297</v>
      </c>
      <c r="IA268" s="7" t="s">
        <v>1297</v>
      </c>
      <c r="IB268" s="7" t="s">
        <v>1297</v>
      </c>
      <c r="IC268" s="7" t="s">
        <v>1297</v>
      </c>
      <c r="ID268" s="7" t="s">
        <v>1297</v>
      </c>
      <c r="IE268" s="7" t="s">
        <v>1297</v>
      </c>
      <c r="IF268" s="7" t="s">
        <v>1297</v>
      </c>
      <c r="IG268" s="7" t="s">
        <v>1297</v>
      </c>
      <c r="IH268" s="7" t="s">
        <v>1297</v>
      </c>
      <c r="II268" s="7" t="s">
        <v>1297</v>
      </c>
      <c r="IJ268" s="7" t="s">
        <v>1297</v>
      </c>
      <c r="IK268" s="7" t="s">
        <v>1297</v>
      </c>
      <c r="IL268" s="7" t="s">
        <v>1297</v>
      </c>
      <c r="IM268" s="7" t="s">
        <v>1297</v>
      </c>
      <c r="IN268" s="7" t="s">
        <v>1297</v>
      </c>
      <c r="IO268" s="7" t="s">
        <v>1297</v>
      </c>
      <c r="IP268" s="7" t="s">
        <v>1297</v>
      </c>
      <c r="IQ268" s="7" t="s">
        <v>1297</v>
      </c>
      <c r="IR268" s="7" t="s">
        <v>1297</v>
      </c>
      <c r="IS268" s="7" t="s">
        <v>1297</v>
      </c>
      <c r="IT268" s="7" t="s">
        <v>1297</v>
      </c>
      <c r="IU268" s="7" t="s">
        <v>1297</v>
      </c>
      <c r="IV268" s="7" t="s">
        <v>1297</v>
      </c>
      <c r="IW268" s="7" t="s">
        <v>1297</v>
      </c>
      <c r="IX268" s="7" t="s">
        <v>1297</v>
      </c>
      <c r="IY268" s="7" t="s">
        <v>1297</v>
      </c>
      <c r="IZ268" s="7" t="s">
        <v>1297</v>
      </c>
      <c r="JA268" s="7" t="s">
        <v>1297</v>
      </c>
      <c r="JB268" s="7" t="s">
        <v>1297</v>
      </c>
      <c r="JC268" s="7" t="s">
        <v>1297</v>
      </c>
      <c r="JD268" s="7" t="s">
        <v>1297</v>
      </c>
      <c r="JE268" s="7" t="s">
        <v>1297</v>
      </c>
      <c r="JF268" s="7" t="s">
        <v>1297</v>
      </c>
      <c r="JG268" s="7" t="s">
        <v>1297</v>
      </c>
      <c r="JH268" s="7" t="s">
        <v>1297</v>
      </c>
      <c r="JI268" s="7" t="s">
        <v>1297</v>
      </c>
      <c r="JJ268" s="7" t="s">
        <v>1297</v>
      </c>
      <c r="JK268" s="7" t="s">
        <v>1297</v>
      </c>
      <c r="JL268" s="7" t="s">
        <v>1297</v>
      </c>
      <c r="JM268" s="7" t="s">
        <v>1297</v>
      </c>
      <c r="JN268" s="7" t="s">
        <v>1297</v>
      </c>
      <c r="JO268" s="7" t="s">
        <v>1297</v>
      </c>
      <c r="JP268" s="7" t="s">
        <v>1297</v>
      </c>
      <c r="JQ268" s="7" t="s">
        <v>1297</v>
      </c>
      <c r="JR268" s="7" t="s">
        <v>1297</v>
      </c>
      <c r="JS268" s="7" t="s">
        <v>1297</v>
      </c>
      <c r="JT268" s="7" t="s">
        <v>1297</v>
      </c>
      <c r="JU268" s="7" t="s">
        <v>1297</v>
      </c>
      <c r="JV268" s="7" t="s">
        <v>1297</v>
      </c>
      <c r="JW268" s="7" t="s">
        <v>1297</v>
      </c>
      <c r="JX268" s="7" t="s">
        <v>1297</v>
      </c>
      <c r="JY268" s="7" t="s">
        <v>1297</v>
      </c>
      <c r="JZ268" s="7" t="s">
        <v>1297</v>
      </c>
      <c r="KA268" s="7" t="s">
        <v>1297</v>
      </c>
      <c r="KB268" s="7" t="s">
        <v>1297</v>
      </c>
      <c r="KC268" s="7" t="s">
        <v>1297</v>
      </c>
      <c r="KD268" s="7" t="s">
        <v>1297</v>
      </c>
      <c r="KE268" s="7" t="s">
        <v>1297</v>
      </c>
      <c r="KF268" s="7" t="s">
        <v>1297</v>
      </c>
      <c r="KG268" s="7" t="s">
        <v>1297</v>
      </c>
      <c r="KH268" s="7" t="s">
        <v>1297</v>
      </c>
      <c r="KI268" s="7" t="s">
        <v>1297</v>
      </c>
      <c r="KJ268" s="7" t="s">
        <v>1297</v>
      </c>
      <c r="KK268" s="7" t="s">
        <v>1297</v>
      </c>
      <c r="KL268" s="7" t="s">
        <v>1297</v>
      </c>
      <c r="KM268" s="7" t="s">
        <v>1297</v>
      </c>
      <c r="KN268" s="7" t="s">
        <v>1297</v>
      </c>
      <c r="KO268" s="7" t="s">
        <v>1297</v>
      </c>
      <c r="KP268" s="7" t="s">
        <v>1297</v>
      </c>
      <c r="KQ268" s="7" t="s">
        <v>1297</v>
      </c>
      <c r="KR268" s="7" t="s">
        <v>1297</v>
      </c>
      <c r="KS268" s="7" t="s">
        <v>1297</v>
      </c>
      <c r="KT268" s="7" t="s">
        <v>1297</v>
      </c>
      <c r="KU268" s="7" t="s">
        <v>1297</v>
      </c>
      <c r="KV268" s="7" t="s">
        <v>1297</v>
      </c>
      <c r="KW268" s="7" t="s">
        <v>1297</v>
      </c>
      <c r="KX268" s="7" t="s">
        <v>1297</v>
      </c>
      <c r="KY268" s="7" t="s">
        <v>1297</v>
      </c>
      <c r="KZ268" s="7" t="s">
        <v>1297</v>
      </c>
      <c r="LA268" s="7" t="s">
        <v>1297</v>
      </c>
      <c r="LB268" s="7" t="s">
        <v>1297</v>
      </c>
      <c r="LC268" s="7" t="s">
        <v>1297</v>
      </c>
      <c r="LD268" s="7" t="s">
        <v>1297</v>
      </c>
      <c r="LE268" s="7" t="s">
        <v>1297</v>
      </c>
      <c r="LF268" s="7" t="s">
        <v>1297</v>
      </c>
      <c r="LG268" s="7" t="s">
        <v>1297</v>
      </c>
      <c r="LH268" s="7" t="s">
        <v>1297</v>
      </c>
      <c r="LI268" s="7" t="s">
        <v>1297</v>
      </c>
      <c r="LJ268" s="7" t="s">
        <v>1297</v>
      </c>
      <c r="LK268" s="7" t="s">
        <v>1297</v>
      </c>
      <c r="LL268" s="7" t="s">
        <v>1297</v>
      </c>
      <c r="LM268" s="7" t="s">
        <v>1297</v>
      </c>
      <c r="LN268" s="7" t="s">
        <v>1297</v>
      </c>
      <c r="LO268" s="7" t="s">
        <v>1297</v>
      </c>
      <c r="LP268" s="7" t="s">
        <v>1297</v>
      </c>
      <c r="LQ268" s="7" t="s">
        <v>1297</v>
      </c>
      <c r="LR268" s="7" t="s">
        <v>1297</v>
      </c>
      <c r="LS268" s="7" t="s">
        <v>1297</v>
      </c>
      <c r="LT268" s="7" t="s">
        <v>1297</v>
      </c>
      <c r="LU268" s="7" t="s">
        <v>1297</v>
      </c>
      <c r="LV268" s="7" t="s">
        <v>1297</v>
      </c>
      <c r="LW268" s="7" t="s">
        <v>1297</v>
      </c>
      <c r="LX268" s="7" t="s">
        <v>1297</v>
      </c>
      <c r="LY268" s="7" t="s">
        <v>1297</v>
      </c>
      <c r="LZ268" s="7" t="s">
        <v>1297</v>
      </c>
      <c r="MA268" s="7" t="s">
        <v>1297</v>
      </c>
      <c r="MB268" s="7" t="s">
        <v>1297</v>
      </c>
      <c r="MC268" s="7" t="s">
        <v>1297</v>
      </c>
      <c r="MD268" s="7" t="s">
        <v>1297</v>
      </c>
      <c r="ME268" s="7" t="s">
        <v>1297</v>
      </c>
      <c r="MF268" s="7" t="s">
        <v>1297</v>
      </c>
      <c r="MG268" s="7" t="s">
        <v>1297</v>
      </c>
      <c r="MH268" s="7" t="s">
        <v>1297</v>
      </c>
      <c r="MI268" s="7" t="s">
        <v>1297</v>
      </c>
      <c r="MJ268" s="7" t="s">
        <v>1297</v>
      </c>
      <c r="MK268" s="7" t="s">
        <v>1297</v>
      </c>
      <c r="ML268" s="7" t="s">
        <v>1297</v>
      </c>
      <c r="MM268" s="7" t="s">
        <v>1297</v>
      </c>
      <c r="MN268" s="7" t="s">
        <v>1297</v>
      </c>
      <c r="MO268" s="7" t="s">
        <v>1297</v>
      </c>
      <c r="MP268" s="7" t="s">
        <v>1297</v>
      </c>
      <c r="MQ268" s="7" t="s">
        <v>1297</v>
      </c>
      <c r="MR268" s="7" t="s">
        <v>1297</v>
      </c>
      <c r="MS268" s="7" t="s">
        <v>1297</v>
      </c>
      <c r="MT268" s="7" t="s">
        <v>1297</v>
      </c>
      <c r="MU268" s="7" t="s">
        <v>1297</v>
      </c>
      <c r="MV268" s="7" t="s">
        <v>1297</v>
      </c>
      <c r="MW268" s="7" t="s">
        <v>1297</v>
      </c>
      <c r="MX268" s="7" t="s">
        <v>1297</v>
      </c>
      <c r="MY268" s="7" t="s">
        <v>1297</v>
      </c>
      <c r="MZ268" s="7" t="s">
        <v>1297</v>
      </c>
      <c r="NA268" s="7" t="s">
        <v>1297</v>
      </c>
      <c r="NB268" s="7" t="s">
        <v>1297</v>
      </c>
      <c r="NC268" s="7" t="s">
        <v>1297</v>
      </c>
      <c r="ND268" s="7" t="s">
        <v>1297</v>
      </c>
      <c r="NE268" s="7" t="s">
        <v>1297</v>
      </c>
      <c r="NF268" s="7" t="s">
        <v>1297</v>
      </c>
      <c r="NG268" s="7" t="s">
        <v>1297</v>
      </c>
      <c r="NH268" s="7" t="s">
        <v>1297</v>
      </c>
      <c r="NI268" s="7" t="s">
        <v>1297</v>
      </c>
      <c r="NJ268" s="7" t="s">
        <v>1297</v>
      </c>
      <c r="NK268" s="7" t="s">
        <v>1297</v>
      </c>
      <c r="NL268" s="7" t="s">
        <v>1297</v>
      </c>
      <c r="NM268" s="7" t="s">
        <v>1297</v>
      </c>
      <c r="NN268" s="7" t="s">
        <v>1297</v>
      </c>
      <c r="NO268" s="7" t="s">
        <v>1297</v>
      </c>
      <c r="NP268" s="7" t="s">
        <v>1297</v>
      </c>
      <c r="NQ268" s="7" t="s">
        <v>1297</v>
      </c>
      <c r="NR268" s="7" t="s">
        <v>1297</v>
      </c>
      <c r="NS268" s="7" t="s">
        <v>1297</v>
      </c>
      <c r="NT268" s="7" t="s">
        <v>1297</v>
      </c>
      <c r="NU268" s="7" t="s">
        <v>1297</v>
      </c>
      <c r="NV268" s="7" t="s">
        <v>1297</v>
      </c>
      <c r="NW268" s="7" t="s">
        <v>1297</v>
      </c>
      <c r="NX268" s="7" t="s">
        <v>1297</v>
      </c>
      <c r="NY268" s="7" t="s">
        <v>1297</v>
      </c>
      <c r="NZ268" s="7" t="s">
        <v>1297</v>
      </c>
      <c r="OA268" s="7" t="s">
        <v>1297</v>
      </c>
      <c r="OB268" s="7" t="s">
        <v>1297</v>
      </c>
      <c r="OC268" s="7" t="s">
        <v>1297</v>
      </c>
      <c r="OD268" s="7" t="s">
        <v>1297</v>
      </c>
      <c r="OE268" s="7" t="s">
        <v>1297</v>
      </c>
      <c r="OF268" s="7" t="s">
        <v>1297</v>
      </c>
      <c r="OG268" s="7" t="s">
        <v>1297</v>
      </c>
      <c r="OH268" s="7" t="s">
        <v>1297</v>
      </c>
      <c r="OI268" s="7" t="s">
        <v>1297</v>
      </c>
      <c r="OJ268" s="7" t="s">
        <v>1297</v>
      </c>
      <c r="OK268" s="7" t="s">
        <v>1297</v>
      </c>
      <c r="OL268" s="7" t="s">
        <v>1297</v>
      </c>
      <c r="OM268" s="7" t="s">
        <v>1297</v>
      </c>
      <c r="ON268" s="7" t="s">
        <v>1297</v>
      </c>
      <c r="OO268" s="7" t="s">
        <v>1297</v>
      </c>
      <c r="OP268" s="7" t="s">
        <v>1297</v>
      </c>
      <c r="OQ268" s="7" t="s">
        <v>1297</v>
      </c>
      <c r="OR268" s="7" t="s">
        <v>1297</v>
      </c>
      <c r="OS268" s="7" t="s">
        <v>1297</v>
      </c>
      <c r="OT268" s="7" t="s">
        <v>1297</v>
      </c>
      <c r="OU268" s="7" t="s">
        <v>1297</v>
      </c>
      <c r="OV268" s="7" t="s">
        <v>1297</v>
      </c>
      <c r="OW268" s="7" t="s">
        <v>1297</v>
      </c>
      <c r="OX268" s="7" t="s">
        <v>1297</v>
      </c>
      <c r="OY268" s="7" t="s">
        <v>1297</v>
      </c>
      <c r="OZ268" s="7" t="s">
        <v>1297</v>
      </c>
      <c r="PA268" s="7" t="s">
        <v>1297</v>
      </c>
      <c r="PB268" s="7" t="s">
        <v>1297</v>
      </c>
      <c r="PC268" s="7" t="s">
        <v>1297</v>
      </c>
      <c r="PD268" s="7" t="s">
        <v>1297</v>
      </c>
      <c r="PE268" s="7" t="s">
        <v>1297</v>
      </c>
      <c r="PF268" s="7" t="s">
        <v>1297</v>
      </c>
      <c r="PG268" s="7" t="s">
        <v>1297</v>
      </c>
      <c r="PH268" s="7" t="s">
        <v>1297</v>
      </c>
      <c r="PI268" s="7" t="s">
        <v>1297</v>
      </c>
      <c r="PJ268" s="7" t="s">
        <v>1297</v>
      </c>
      <c r="PK268" s="7" t="s">
        <v>1297</v>
      </c>
      <c r="PL268" s="7" t="s">
        <v>1297</v>
      </c>
      <c r="PM268" s="7" t="s">
        <v>1297</v>
      </c>
      <c r="PN268" s="7" t="s">
        <v>1297</v>
      </c>
      <c r="PO268" s="7" t="s">
        <v>1297</v>
      </c>
      <c r="PP268" s="7" t="s">
        <v>1297</v>
      </c>
      <c r="PQ268" s="7" t="s">
        <v>1297</v>
      </c>
      <c r="PR268" s="7" t="s">
        <v>1297</v>
      </c>
      <c r="PS268" s="7" t="s">
        <v>1297</v>
      </c>
      <c r="PT268" s="7" t="s">
        <v>1297</v>
      </c>
      <c r="PU268" s="7" t="s">
        <v>1297</v>
      </c>
      <c r="PV268" s="7" t="s">
        <v>1297</v>
      </c>
      <c r="PW268" s="7" t="s">
        <v>1297</v>
      </c>
      <c r="PX268" s="7" t="s">
        <v>1297</v>
      </c>
      <c r="PY268" s="7" t="s">
        <v>1297</v>
      </c>
      <c r="PZ268" s="7" t="s">
        <v>1297</v>
      </c>
      <c r="QA268" s="7" t="s">
        <v>1297</v>
      </c>
      <c r="QB268" s="7" t="s">
        <v>1297</v>
      </c>
      <c r="QC268" s="7" t="s">
        <v>1297</v>
      </c>
      <c r="QD268" s="7" t="s">
        <v>1297</v>
      </c>
      <c r="QE268" s="7" t="s">
        <v>1297</v>
      </c>
      <c r="QF268" s="7" t="s">
        <v>1297</v>
      </c>
      <c r="QG268" s="7" t="s">
        <v>1297</v>
      </c>
      <c r="QH268" s="7" t="s">
        <v>1297</v>
      </c>
      <c r="QI268" s="7" t="s">
        <v>1297</v>
      </c>
      <c r="QJ268" s="7" t="s">
        <v>1297</v>
      </c>
      <c r="QK268" s="7" t="s">
        <v>1297</v>
      </c>
      <c r="QL268" s="7" t="s">
        <v>1297</v>
      </c>
      <c r="QM268" s="7" t="s">
        <v>1297</v>
      </c>
      <c r="QN268" s="7" t="s">
        <v>1297</v>
      </c>
      <c r="QO268" s="7" t="s">
        <v>1297</v>
      </c>
      <c r="QP268" s="7" t="s">
        <v>1297</v>
      </c>
      <c r="QQ268" s="7" t="s">
        <v>1297</v>
      </c>
      <c r="QR268" s="7" t="s">
        <v>1297</v>
      </c>
      <c r="QS268" s="7" t="s">
        <v>1297</v>
      </c>
      <c r="QT268" s="7" t="s">
        <v>1297</v>
      </c>
      <c r="QU268" s="7" t="s">
        <v>1297</v>
      </c>
      <c r="QV268" s="7" t="s">
        <v>1297</v>
      </c>
      <c r="QW268" s="7" t="s">
        <v>1297</v>
      </c>
      <c r="QX268" s="7" t="s">
        <v>1297</v>
      </c>
      <c r="QY268" s="7" t="s">
        <v>1297</v>
      </c>
      <c r="QZ268" s="7" t="s">
        <v>1297</v>
      </c>
      <c r="RA268" s="7" t="s">
        <v>1297</v>
      </c>
      <c r="RB268" s="7" t="s">
        <v>1297</v>
      </c>
      <c r="RC268" s="7" t="s">
        <v>1297</v>
      </c>
      <c r="RD268" s="7" t="s">
        <v>1297</v>
      </c>
      <c r="RE268" s="7" t="s">
        <v>1297</v>
      </c>
      <c r="RF268" s="7" t="s">
        <v>1297</v>
      </c>
      <c r="RG268" s="7" t="s">
        <v>1297</v>
      </c>
      <c r="RH268" s="7" t="s">
        <v>1297</v>
      </c>
      <c r="RI268" s="7" t="s">
        <v>1297</v>
      </c>
      <c r="RJ268" s="7" t="s">
        <v>1297</v>
      </c>
      <c r="RK268" s="7" t="s">
        <v>1297</v>
      </c>
      <c r="RL268" s="7" t="s">
        <v>1297</v>
      </c>
      <c r="RM268" s="7" t="s">
        <v>1297</v>
      </c>
      <c r="RN268" s="7" t="s">
        <v>1297</v>
      </c>
      <c r="RO268" s="7" t="s">
        <v>1297</v>
      </c>
      <c r="RP268" s="7" t="s">
        <v>1297</v>
      </c>
      <c r="RQ268" s="7" t="s">
        <v>1297</v>
      </c>
      <c r="RR268" s="7" t="s">
        <v>1297</v>
      </c>
      <c r="RS268" s="7" t="s">
        <v>1297</v>
      </c>
      <c r="RT268" s="7" t="s">
        <v>1297</v>
      </c>
      <c r="RU268" s="7" t="s">
        <v>1297</v>
      </c>
      <c r="RV268" s="7" t="s">
        <v>1297</v>
      </c>
      <c r="RW268" s="7" t="s">
        <v>1297</v>
      </c>
      <c r="RX268" s="7" t="s">
        <v>1297</v>
      </c>
      <c r="RY268" s="7" t="s">
        <v>1297</v>
      </c>
      <c r="RZ268" s="7" t="s">
        <v>1297</v>
      </c>
      <c r="SA268" s="7" t="s">
        <v>1297</v>
      </c>
      <c r="SB268" s="7" t="s">
        <v>1297</v>
      </c>
      <c r="SC268" s="7" t="s">
        <v>1297</v>
      </c>
      <c r="SD268" s="7" t="s">
        <v>1297</v>
      </c>
      <c r="SE268" s="7" t="s">
        <v>1297</v>
      </c>
      <c r="SF268" s="7" t="s">
        <v>1297</v>
      </c>
      <c r="SG268" s="7" t="s">
        <v>1297</v>
      </c>
      <c r="SH268" s="7" t="s">
        <v>1297</v>
      </c>
      <c r="SI268" s="7" t="s">
        <v>1297</v>
      </c>
      <c r="SJ268" s="7" t="s">
        <v>1297</v>
      </c>
      <c r="SK268" s="7" t="s">
        <v>1297</v>
      </c>
      <c r="SL268" s="7" t="s">
        <v>1297</v>
      </c>
      <c r="SM268" s="7" t="s">
        <v>1297</v>
      </c>
      <c r="SN268" s="7" t="s">
        <v>1297</v>
      </c>
      <c r="SO268" s="7" t="s">
        <v>1297</v>
      </c>
      <c r="SP268" s="7" t="s">
        <v>1297</v>
      </c>
      <c r="SQ268" s="7" t="s">
        <v>1297</v>
      </c>
      <c r="SR268" s="7" t="s">
        <v>1297</v>
      </c>
      <c r="SS268" s="7" t="s">
        <v>1297</v>
      </c>
      <c r="ST268" s="7" t="s">
        <v>1297</v>
      </c>
      <c r="SU268" s="7" t="s">
        <v>1297</v>
      </c>
      <c r="SV268" s="7" t="s">
        <v>1297</v>
      </c>
      <c r="SW268" s="7" t="s">
        <v>1297</v>
      </c>
    </row>
    <row r="269" spans="1:517">
      <c r="A269" s="20" t="s">
        <v>1411</v>
      </c>
      <c r="B269" s="20" t="s">
        <v>1141</v>
      </c>
      <c r="C269" s="20" t="s">
        <v>3</v>
      </c>
      <c r="D269" s="7" t="s">
        <v>1297</v>
      </c>
      <c r="E269" s="7" t="s">
        <v>1297</v>
      </c>
      <c r="F269" s="7" t="s">
        <v>1297</v>
      </c>
      <c r="G269" s="7" t="s">
        <v>1297</v>
      </c>
      <c r="H269" s="7" t="s">
        <v>1297</v>
      </c>
      <c r="I269" s="7" t="s">
        <v>1297</v>
      </c>
      <c r="J269" s="7" t="s">
        <v>1297</v>
      </c>
      <c r="K269" s="7" t="s">
        <v>1297</v>
      </c>
      <c r="L269" s="7" t="s">
        <v>1297</v>
      </c>
      <c r="M269" s="7" t="s">
        <v>1297</v>
      </c>
      <c r="N269" s="7" t="s">
        <v>1297</v>
      </c>
      <c r="O269" s="7" t="s">
        <v>1297</v>
      </c>
      <c r="P269" s="7" t="s">
        <v>1297</v>
      </c>
      <c r="Q269" s="7" t="s">
        <v>1297</v>
      </c>
      <c r="R269" s="7" t="s">
        <v>1297</v>
      </c>
      <c r="S269" s="7" t="s">
        <v>1297</v>
      </c>
      <c r="T269" s="7" t="s">
        <v>1297</v>
      </c>
      <c r="U269" s="7" t="s">
        <v>1297</v>
      </c>
      <c r="V269" s="7" t="s">
        <v>1297</v>
      </c>
      <c r="W269" s="7" t="s">
        <v>1297</v>
      </c>
      <c r="X269" s="7" t="s">
        <v>1297</v>
      </c>
      <c r="Y269" s="7" t="s">
        <v>1297</v>
      </c>
      <c r="Z269" s="7" t="s">
        <v>1297</v>
      </c>
      <c r="AA269" s="7" t="s">
        <v>1297</v>
      </c>
      <c r="AB269" s="7" t="s">
        <v>1297</v>
      </c>
      <c r="AC269" s="7" t="s">
        <v>1297</v>
      </c>
      <c r="AD269" s="7" t="s">
        <v>1297</v>
      </c>
      <c r="AE269" s="7" t="s">
        <v>1297</v>
      </c>
      <c r="AF269" s="7" t="s">
        <v>1297</v>
      </c>
      <c r="AG269" s="7" t="s">
        <v>1297</v>
      </c>
      <c r="AH269" s="7" t="s">
        <v>1297</v>
      </c>
      <c r="AI269" s="7" t="s">
        <v>1297</v>
      </c>
      <c r="AJ269" s="7" t="s">
        <v>1297</v>
      </c>
      <c r="AK269" s="7" t="s">
        <v>1297</v>
      </c>
      <c r="AL269" s="7" t="s">
        <v>1297</v>
      </c>
      <c r="AM269" s="7" t="s">
        <v>1297</v>
      </c>
      <c r="AN269" s="7" t="s">
        <v>1297</v>
      </c>
      <c r="AO269" s="7" t="s">
        <v>1297</v>
      </c>
      <c r="AP269" s="7" t="s">
        <v>1297</v>
      </c>
      <c r="AQ269" s="7" t="s">
        <v>1297</v>
      </c>
      <c r="AR269" s="7" t="s">
        <v>1297</v>
      </c>
      <c r="AS269" s="7" t="s">
        <v>1297</v>
      </c>
      <c r="AT269" s="7" t="s">
        <v>1297</v>
      </c>
      <c r="AU269" s="7" t="s">
        <v>1297</v>
      </c>
      <c r="AV269" s="7" t="s">
        <v>1297</v>
      </c>
      <c r="AW269" s="7" t="s">
        <v>1297</v>
      </c>
      <c r="AX269" s="7" t="s">
        <v>1297</v>
      </c>
      <c r="AY269" s="7" t="s">
        <v>1297</v>
      </c>
      <c r="AZ269" s="7" t="s">
        <v>1297</v>
      </c>
      <c r="BA269" s="7" t="s">
        <v>1297</v>
      </c>
      <c r="BB269" s="7" t="s">
        <v>1297</v>
      </c>
      <c r="BC269" s="7" t="s">
        <v>1297</v>
      </c>
      <c r="BD269" s="7" t="s">
        <v>1297</v>
      </c>
      <c r="BE269" s="7" t="s">
        <v>1297</v>
      </c>
      <c r="BF269" s="7" t="s">
        <v>1297</v>
      </c>
      <c r="BG269" s="7" t="s">
        <v>1297</v>
      </c>
      <c r="BH269" s="7" t="s">
        <v>1297</v>
      </c>
      <c r="BI269" s="7" t="s">
        <v>1297</v>
      </c>
      <c r="BJ269" s="7" t="s">
        <v>1297</v>
      </c>
      <c r="BK269" s="7" t="s">
        <v>1297</v>
      </c>
      <c r="BL269" s="7" t="s">
        <v>1297</v>
      </c>
      <c r="BM269" s="7" t="s">
        <v>1297</v>
      </c>
      <c r="BN269" s="7" t="s">
        <v>1297</v>
      </c>
      <c r="BO269" s="7" t="s">
        <v>1297</v>
      </c>
      <c r="BP269" s="7" t="s">
        <v>1297</v>
      </c>
      <c r="BQ269" s="7" t="s">
        <v>1297</v>
      </c>
      <c r="BR269" s="7" t="s">
        <v>1297</v>
      </c>
      <c r="BS269" s="7" t="s">
        <v>1297</v>
      </c>
      <c r="BT269" s="7" t="s">
        <v>1297</v>
      </c>
      <c r="BU269" s="7" t="s">
        <v>1297</v>
      </c>
      <c r="BV269" s="7" t="s">
        <v>1297</v>
      </c>
      <c r="BW269" s="7" t="s">
        <v>1297</v>
      </c>
      <c r="BX269" s="7" t="s">
        <v>1297</v>
      </c>
      <c r="BY269" s="7" t="s">
        <v>1297</v>
      </c>
      <c r="BZ269" s="7" t="s">
        <v>1297</v>
      </c>
      <c r="CA269" s="7" t="s">
        <v>1297</v>
      </c>
      <c r="CB269" s="7" t="s">
        <v>1297</v>
      </c>
      <c r="CC269" s="7" t="s">
        <v>1297</v>
      </c>
      <c r="CD269" s="7" t="s">
        <v>1297</v>
      </c>
      <c r="CE269" s="7" t="s">
        <v>1297</v>
      </c>
      <c r="CF269" s="7" t="s">
        <v>1297</v>
      </c>
      <c r="CG269" s="7" t="s">
        <v>1297</v>
      </c>
      <c r="CH269" s="7" t="s">
        <v>1297</v>
      </c>
      <c r="CI269" s="7" t="s">
        <v>1297</v>
      </c>
      <c r="CJ269" s="7" t="s">
        <v>1297</v>
      </c>
      <c r="CK269" s="7" t="s">
        <v>1297</v>
      </c>
      <c r="CL269" s="7" t="s">
        <v>1297</v>
      </c>
      <c r="CM269" s="7" t="s">
        <v>1297</v>
      </c>
      <c r="CN269" s="7" t="s">
        <v>1297</v>
      </c>
      <c r="CO269" s="7" t="s">
        <v>1297</v>
      </c>
      <c r="CP269" s="7" t="s">
        <v>1297</v>
      </c>
      <c r="CQ269" s="7" t="s">
        <v>1297</v>
      </c>
      <c r="CR269" s="7" t="s">
        <v>1297</v>
      </c>
      <c r="CS269" s="7" t="s">
        <v>1297</v>
      </c>
      <c r="CT269" s="7" t="s">
        <v>1297</v>
      </c>
      <c r="CU269" s="7" t="s">
        <v>1297</v>
      </c>
      <c r="CV269" s="7" t="s">
        <v>1297</v>
      </c>
      <c r="CW269" s="7" t="s">
        <v>1297</v>
      </c>
      <c r="CX269" s="7" t="s">
        <v>1297</v>
      </c>
      <c r="CY269" s="7" t="s">
        <v>1297</v>
      </c>
      <c r="CZ269" s="7" t="s">
        <v>1297</v>
      </c>
      <c r="DA269" s="7" t="s">
        <v>1297</v>
      </c>
      <c r="DB269" s="7" t="s">
        <v>1297</v>
      </c>
      <c r="DC269" s="7" t="s">
        <v>1297</v>
      </c>
      <c r="DD269" s="7" t="s">
        <v>1297</v>
      </c>
      <c r="DE269" s="7" t="s">
        <v>1297</v>
      </c>
      <c r="DF269" s="7" t="s">
        <v>1297</v>
      </c>
      <c r="DG269" s="7" t="s">
        <v>1297</v>
      </c>
      <c r="DH269" s="7" t="s">
        <v>1297</v>
      </c>
      <c r="DI269" s="7" t="s">
        <v>1297</v>
      </c>
      <c r="DJ269" s="7" t="s">
        <v>1297</v>
      </c>
      <c r="DK269" s="7" t="s">
        <v>1297</v>
      </c>
      <c r="DL269" s="7" t="s">
        <v>1297</v>
      </c>
      <c r="DM269" s="7" t="s">
        <v>1297</v>
      </c>
      <c r="DN269" s="7" t="s">
        <v>1297</v>
      </c>
      <c r="DO269" s="7" t="s">
        <v>1297</v>
      </c>
      <c r="DP269" s="7" t="s">
        <v>1297</v>
      </c>
      <c r="DQ269" s="7" t="s">
        <v>1297</v>
      </c>
      <c r="DR269" s="7" t="s">
        <v>1297</v>
      </c>
      <c r="DS269" s="7" t="s">
        <v>1297</v>
      </c>
      <c r="DT269" s="7" t="s">
        <v>1297</v>
      </c>
      <c r="DU269" s="7" t="s">
        <v>1297</v>
      </c>
      <c r="DV269" s="7" t="s">
        <v>1297</v>
      </c>
      <c r="DW269" s="7" t="s">
        <v>1297</v>
      </c>
      <c r="DX269" s="7" t="s">
        <v>1297</v>
      </c>
      <c r="DY269" s="7" t="s">
        <v>1297</v>
      </c>
      <c r="DZ269" s="7" t="s">
        <v>1297</v>
      </c>
      <c r="EA269" s="7" t="s">
        <v>1297</v>
      </c>
      <c r="EB269" s="7" t="s">
        <v>1297</v>
      </c>
      <c r="EC269" s="7" t="s">
        <v>1297</v>
      </c>
      <c r="ED269" s="7" t="s">
        <v>1297</v>
      </c>
      <c r="EE269" s="7" t="s">
        <v>1297</v>
      </c>
      <c r="EF269" s="7" t="s">
        <v>1297</v>
      </c>
      <c r="EG269" s="7" t="s">
        <v>1297</v>
      </c>
      <c r="EH269" s="7" t="s">
        <v>1297</v>
      </c>
      <c r="EI269" s="7" t="s">
        <v>1297</v>
      </c>
      <c r="EJ269" s="7" t="s">
        <v>1297</v>
      </c>
      <c r="EK269" s="7" t="s">
        <v>1297</v>
      </c>
      <c r="EL269" s="7" t="s">
        <v>1297</v>
      </c>
      <c r="EM269" s="7" t="s">
        <v>1297</v>
      </c>
      <c r="EN269" s="7" t="s">
        <v>1297</v>
      </c>
      <c r="EO269" s="7" t="s">
        <v>1297</v>
      </c>
      <c r="EP269" s="7" t="s">
        <v>1297</v>
      </c>
      <c r="EQ269" s="7" t="s">
        <v>1297</v>
      </c>
      <c r="ER269" s="7" t="s">
        <v>1297</v>
      </c>
      <c r="ES269" s="7" t="s">
        <v>1297</v>
      </c>
      <c r="ET269" s="7" t="s">
        <v>1297</v>
      </c>
      <c r="EU269" s="7" t="s">
        <v>1297</v>
      </c>
      <c r="EV269" s="7" t="s">
        <v>1297</v>
      </c>
      <c r="EW269" s="7" t="s">
        <v>1297</v>
      </c>
      <c r="EX269" s="7" t="s">
        <v>1297</v>
      </c>
      <c r="EY269" s="7" t="s">
        <v>1297</v>
      </c>
      <c r="EZ269" s="7" t="s">
        <v>1297</v>
      </c>
      <c r="FA269" s="7" t="s">
        <v>1297</v>
      </c>
      <c r="FB269" s="7" t="s">
        <v>1297</v>
      </c>
      <c r="FC269" s="7" t="s">
        <v>1297</v>
      </c>
      <c r="FD269" s="7" t="s">
        <v>1297</v>
      </c>
      <c r="FE269" s="7" t="s">
        <v>1297</v>
      </c>
      <c r="FF269" s="7" t="s">
        <v>1297</v>
      </c>
      <c r="FG269" s="7" t="s">
        <v>1297</v>
      </c>
      <c r="FH269" s="7" t="s">
        <v>1297</v>
      </c>
      <c r="FI269" s="7" t="s">
        <v>1297</v>
      </c>
      <c r="FJ269" s="7" t="s">
        <v>1297</v>
      </c>
      <c r="FK269" s="7" t="s">
        <v>1297</v>
      </c>
      <c r="FL269" s="7" t="s">
        <v>1297</v>
      </c>
      <c r="FM269" s="7" t="s">
        <v>1297</v>
      </c>
      <c r="FN269" s="7" t="s">
        <v>1297</v>
      </c>
      <c r="FO269" s="7" t="s">
        <v>1297</v>
      </c>
      <c r="FP269" s="7" t="s">
        <v>1297</v>
      </c>
      <c r="FQ269" s="7" t="s">
        <v>1297</v>
      </c>
      <c r="FR269" s="7" t="s">
        <v>1297</v>
      </c>
      <c r="FS269" s="7" t="s">
        <v>1297</v>
      </c>
      <c r="FT269" s="7" t="s">
        <v>1297</v>
      </c>
      <c r="FU269" s="7" t="s">
        <v>1297</v>
      </c>
      <c r="FV269" s="7" t="s">
        <v>1297</v>
      </c>
      <c r="FW269" s="7" t="s">
        <v>1297</v>
      </c>
      <c r="FX269" s="7" t="s">
        <v>1297</v>
      </c>
      <c r="FY269" s="7" t="s">
        <v>1297</v>
      </c>
      <c r="FZ269" s="7" t="s">
        <v>1297</v>
      </c>
      <c r="GA269" s="7" t="s">
        <v>1297</v>
      </c>
      <c r="GB269" s="7" t="s">
        <v>1297</v>
      </c>
      <c r="GC269" s="7" t="s">
        <v>1297</v>
      </c>
      <c r="GD269" s="7" t="s">
        <v>1297</v>
      </c>
      <c r="GE269" s="7" t="s">
        <v>1297</v>
      </c>
      <c r="GF269" s="7" t="s">
        <v>1297</v>
      </c>
      <c r="GG269" s="7" t="s">
        <v>1297</v>
      </c>
      <c r="GH269" s="7" t="s">
        <v>1297</v>
      </c>
      <c r="GI269" s="7" t="s">
        <v>1297</v>
      </c>
      <c r="GJ269" s="7" t="s">
        <v>1297</v>
      </c>
      <c r="GK269" s="7" t="s">
        <v>1297</v>
      </c>
      <c r="GL269" s="7" t="s">
        <v>1297</v>
      </c>
      <c r="GM269" s="7" t="s">
        <v>1297</v>
      </c>
      <c r="GN269" s="7" t="s">
        <v>1297</v>
      </c>
      <c r="GO269" s="7" t="s">
        <v>1297</v>
      </c>
      <c r="GP269" s="7" t="s">
        <v>1297</v>
      </c>
      <c r="GQ269" s="7" t="s">
        <v>1297</v>
      </c>
      <c r="GR269" s="7" t="s">
        <v>1297</v>
      </c>
      <c r="GS269" s="7" t="s">
        <v>1297</v>
      </c>
      <c r="GT269" s="7" t="s">
        <v>1297</v>
      </c>
      <c r="GU269" s="7" t="s">
        <v>1297</v>
      </c>
      <c r="GV269" s="7" t="s">
        <v>1297</v>
      </c>
      <c r="GW269" s="7" t="s">
        <v>1297</v>
      </c>
      <c r="GX269" s="7" t="s">
        <v>1297</v>
      </c>
      <c r="GY269" s="7" t="s">
        <v>1297</v>
      </c>
      <c r="GZ269" s="7" t="s">
        <v>1297</v>
      </c>
      <c r="HA269" s="7" t="s">
        <v>1297</v>
      </c>
      <c r="HB269" s="7" t="s">
        <v>1297</v>
      </c>
      <c r="HC269" s="7" t="s">
        <v>1297</v>
      </c>
      <c r="HD269" s="7" t="s">
        <v>1297</v>
      </c>
      <c r="HE269" s="7" t="s">
        <v>1297</v>
      </c>
      <c r="HF269" s="7" t="s">
        <v>1297</v>
      </c>
      <c r="HG269" s="7" t="s">
        <v>1297</v>
      </c>
      <c r="HH269" s="7" t="s">
        <v>1297</v>
      </c>
      <c r="HI269" s="7" t="s">
        <v>1297</v>
      </c>
      <c r="HJ269" s="7" t="s">
        <v>1297</v>
      </c>
      <c r="HK269" s="7" t="s">
        <v>1297</v>
      </c>
      <c r="HL269" s="7" t="s">
        <v>1297</v>
      </c>
      <c r="HM269" s="7" t="s">
        <v>1297</v>
      </c>
      <c r="HN269" s="7" t="s">
        <v>1297</v>
      </c>
      <c r="HO269" s="7" t="s">
        <v>1297</v>
      </c>
      <c r="HP269" s="7" t="s">
        <v>1297</v>
      </c>
      <c r="HQ269" s="7" t="s">
        <v>1297</v>
      </c>
      <c r="HR269" s="7" t="s">
        <v>1297</v>
      </c>
      <c r="HS269" s="7" t="s">
        <v>1297</v>
      </c>
      <c r="HT269" s="7" t="s">
        <v>1297</v>
      </c>
      <c r="HU269" s="7" t="s">
        <v>1297</v>
      </c>
      <c r="HV269" s="7" t="s">
        <v>1297</v>
      </c>
      <c r="HW269" s="7" t="s">
        <v>1297</v>
      </c>
      <c r="HX269" s="7" t="s">
        <v>1297</v>
      </c>
      <c r="HY269" s="7" t="s">
        <v>1297</v>
      </c>
      <c r="HZ269" s="7" t="s">
        <v>1297</v>
      </c>
      <c r="IA269" s="7" t="s">
        <v>1297</v>
      </c>
      <c r="IB269" s="7" t="s">
        <v>1297</v>
      </c>
      <c r="IC269" s="7" t="s">
        <v>1297</v>
      </c>
      <c r="ID269" s="7" t="s">
        <v>1297</v>
      </c>
      <c r="IE269" s="7" t="s">
        <v>1297</v>
      </c>
      <c r="IF269" s="7" t="s">
        <v>1297</v>
      </c>
      <c r="IG269" s="7" t="s">
        <v>1297</v>
      </c>
      <c r="IH269" s="7" t="s">
        <v>1297</v>
      </c>
      <c r="II269" s="7" t="s">
        <v>1297</v>
      </c>
      <c r="IJ269" s="7" t="s">
        <v>1297</v>
      </c>
      <c r="IK269" s="7" t="s">
        <v>1297</v>
      </c>
      <c r="IL269" s="7" t="s">
        <v>1297</v>
      </c>
      <c r="IM269" s="7" t="s">
        <v>1297</v>
      </c>
      <c r="IN269" s="7" t="s">
        <v>1297</v>
      </c>
      <c r="IO269" s="7" t="s">
        <v>1297</v>
      </c>
      <c r="IP269" s="7" t="s">
        <v>1297</v>
      </c>
      <c r="IQ269" s="7" t="s">
        <v>1297</v>
      </c>
      <c r="IR269" s="7" t="s">
        <v>1297</v>
      </c>
      <c r="IS269" s="7" t="s">
        <v>1297</v>
      </c>
      <c r="IT269" s="7" t="s">
        <v>1297</v>
      </c>
      <c r="IU269" s="7" t="s">
        <v>1297</v>
      </c>
      <c r="IV269" s="7" t="s">
        <v>1297</v>
      </c>
      <c r="IW269" s="7" t="s">
        <v>1297</v>
      </c>
      <c r="IX269" s="7" t="s">
        <v>1297</v>
      </c>
      <c r="IY269" s="7" t="s">
        <v>1297</v>
      </c>
      <c r="IZ269" s="7" t="s">
        <v>1297</v>
      </c>
      <c r="JA269" s="7" t="s">
        <v>1297</v>
      </c>
      <c r="JB269" s="7" t="s">
        <v>1297</v>
      </c>
      <c r="JC269" s="7" t="s">
        <v>1297</v>
      </c>
      <c r="JD269" s="7" t="s">
        <v>1297</v>
      </c>
      <c r="JE269" s="7" t="s">
        <v>1297</v>
      </c>
      <c r="JF269" s="7" t="s">
        <v>1297</v>
      </c>
      <c r="JG269" s="7" t="s">
        <v>1297</v>
      </c>
      <c r="JH269" s="7" t="s">
        <v>1297</v>
      </c>
      <c r="JI269" s="7" t="s">
        <v>1297</v>
      </c>
      <c r="JJ269" s="7" t="s">
        <v>1297</v>
      </c>
      <c r="JK269" s="7" t="s">
        <v>1297</v>
      </c>
      <c r="JL269" s="7" t="s">
        <v>1297</v>
      </c>
      <c r="JM269" s="7" t="s">
        <v>1297</v>
      </c>
      <c r="JN269" s="7" t="s">
        <v>1297</v>
      </c>
      <c r="JO269" s="7" t="s">
        <v>1297</v>
      </c>
      <c r="JP269" s="7" t="s">
        <v>1297</v>
      </c>
      <c r="JQ269" s="7" t="s">
        <v>1297</v>
      </c>
      <c r="JR269" s="7" t="s">
        <v>1297</v>
      </c>
      <c r="JS269" s="7" t="s">
        <v>1297</v>
      </c>
      <c r="JT269" s="7" t="s">
        <v>1297</v>
      </c>
      <c r="JU269" s="7" t="s">
        <v>1297</v>
      </c>
      <c r="JV269" s="7" t="s">
        <v>1297</v>
      </c>
      <c r="JW269" s="7" t="s">
        <v>1297</v>
      </c>
      <c r="JX269" s="7" t="s">
        <v>1297</v>
      </c>
      <c r="JY269" s="7" t="s">
        <v>1297</v>
      </c>
      <c r="JZ269" s="7" t="s">
        <v>1297</v>
      </c>
      <c r="KA269" s="7" t="s">
        <v>1297</v>
      </c>
      <c r="KB269" s="7" t="s">
        <v>1297</v>
      </c>
      <c r="KC269" s="7" t="s">
        <v>1297</v>
      </c>
      <c r="KD269" s="7" t="s">
        <v>1297</v>
      </c>
      <c r="KE269" s="7" t="s">
        <v>1297</v>
      </c>
      <c r="KF269" s="7" t="s">
        <v>1297</v>
      </c>
      <c r="KG269" s="7" t="s">
        <v>1297</v>
      </c>
      <c r="KH269" s="7" t="s">
        <v>1297</v>
      </c>
      <c r="KI269" s="7" t="s">
        <v>1297</v>
      </c>
      <c r="KJ269" s="7" t="s">
        <v>1297</v>
      </c>
      <c r="KK269" s="7" t="s">
        <v>1297</v>
      </c>
      <c r="KL269" s="7" t="s">
        <v>1297</v>
      </c>
      <c r="KM269" s="7" t="s">
        <v>1297</v>
      </c>
      <c r="KN269" s="7" t="s">
        <v>1297</v>
      </c>
      <c r="KO269" s="7" t="s">
        <v>1297</v>
      </c>
      <c r="KP269" s="7" t="s">
        <v>1297</v>
      </c>
      <c r="KQ269" s="7" t="s">
        <v>1297</v>
      </c>
      <c r="KR269" s="7" t="s">
        <v>1297</v>
      </c>
      <c r="KS269" s="7" t="s">
        <v>1297</v>
      </c>
      <c r="KT269" s="7" t="s">
        <v>1297</v>
      </c>
      <c r="KU269" s="7" t="s">
        <v>1297</v>
      </c>
      <c r="KV269" s="7" t="s">
        <v>1297</v>
      </c>
      <c r="KW269" s="7" t="s">
        <v>1297</v>
      </c>
      <c r="KX269" s="7" t="s">
        <v>1297</v>
      </c>
      <c r="KY269" s="7" t="s">
        <v>1297</v>
      </c>
      <c r="KZ269" s="7" t="s">
        <v>1297</v>
      </c>
      <c r="LA269" s="7" t="s">
        <v>1297</v>
      </c>
      <c r="LB269" s="7" t="s">
        <v>1297</v>
      </c>
      <c r="LC269" s="7" t="s">
        <v>1297</v>
      </c>
      <c r="LD269" s="7" t="s">
        <v>1297</v>
      </c>
      <c r="LE269" s="7" t="s">
        <v>1297</v>
      </c>
      <c r="LF269" s="7" t="s">
        <v>1297</v>
      </c>
      <c r="LG269" s="7" t="s">
        <v>1297</v>
      </c>
      <c r="LH269" s="7" t="s">
        <v>1297</v>
      </c>
      <c r="LI269" s="7" t="s">
        <v>1297</v>
      </c>
      <c r="LJ269" s="7" t="s">
        <v>1297</v>
      </c>
      <c r="LK269" s="7" t="s">
        <v>1297</v>
      </c>
      <c r="LL269" s="7" t="s">
        <v>1297</v>
      </c>
      <c r="LM269" s="7" t="s">
        <v>1297</v>
      </c>
      <c r="LN269" s="7" t="s">
        <v>1297</v>
      </c>
      <c r="LO269" s="7" t="s">
        <v>1297</v>
      </c>
      <c r="LP269" s="7" t="s">
        <v>1297</v>
      </c>
      <c r="LQ269" s="7" t="s">
        <v>1297</v>
      </c>
      <c r="LR269" s="7" t="s">
        <v>1297</v>
      </c>
      <c r="LS269" s="7" t="s">
        <v>1297</v>
      </c>
      <c r="LT269" s="7" t="s">
        <v>1297</v>
      </c>
      <c r="LU269" s="7" t="s">
        <v>1297</v>
      </c>
      <c r="LV269" s="7" t="s">
        <v>1297</v>
      </c>
      <c r="LW269" s="7" t="s">
        <v>1297</v>
      </c>
      <c r="LX269" s="7" t="s">
        <v>1297</v>
      </c>
      <c r="LY269" s="7" t="s">
        <v>1297</v>
      </c>
      <c r="LZ269" s="7" t="s">
        <v>1297</v>
      </c>
      <c r="MA269" s="7" t="s">
        <v>1297</v>
      </c>
      <c r="MB269" s="7" t="s">
        <v>1297</v>
      </c>
      <c r="MC269" s="7" t="s">
        <v>1297</v>
      </c>
      <c r="MD269" s="7" t="s">
        <v>1297</v>
      </c>
      <c r="ME269" s="7" t="s">
        <v>1297</v>
      </c>
      <c r="MF269" s="7" t="s">
        <v>1297</v>
      </c>
      <c r="MG269" s="7" t="s">
        <v>1297</v>
      </c>
      <c r="MH269" s="7" t="s">
        <v>1297</v>
      </c>
      <c r="MI269" s="7" t="s">
        <v>1297</v>
      </c>
      <c r="MJ269" s="7" t="s">
        <v>1297</v>
      </c>
      <c r="MK269" s="7" t="s">
        <v>1297</v>
      </c>
      <c r="ML269" s="7" t="s">
        <v>1297</v>
      </c>
      <c r="MM269" s="7" t="s">
        <v>1297</v>
      </c>
      <c r="MN269" s="7" t="s">
        <v>1297</v>
      </c>
      <c r="MO269" s="7" t="s">
        <v>1297</v>
      </c>
      <c r="MP269" s="7" t="s">
        <v>1297</v>
      </c>
      <c r="MQ269" s="7" t="s">
        <v>1297</v>
      </c>
      <c r="MR269" s="7" t="s">
        <v>1297</v>
      </c>
      <c r="MS269" s="7" t="s">
        <v>1297</v>
      </c>
      <c r="MT269" s="7" t="s">
        <v>1297</v>
      </c>
      <c r="MU269" s="7" t="s">
        <v>1297</v>
      </c>
      <c r="MV269" s="7" t="s">
        <v>1297</v>
      </c>
      <c r="MW269" s="7" t="s">
        <v>1297</v>
      </c>
      <c r="MX269" s="7" t="s">
        <v>1297</v>
      </c>
      <c r="MY269" s="7" t="s">
        <v>1297</v>
      </c>
      <c r="MZ269" s="7" t="s">
        <v>1297</v>
      </c>
      <c r="NA269" s="7" t="s">
        <v>1297</v>
      </c>
      <c r="NB269" s="7" t="s">
        <v>1297</v>
      </c>
      <c r="NC269" s="7" t="s">
        <v>1297</v>
      </c>
      <c r="ND269" s="7" t="s">
        <v>1297</v>
      </c>
      <c r="NE269" s="7" t="s">
        <v>1297</v>
      </c>
      <c r="NF269" s="7" t="s">
        <v>1297</v>
      </c>
      <c r="NG269" s="7" t="s">
        <v>1297</v>
      </c>
      <c r="NH269" s="7" t="s">
        <v>1297</v>
      </c>
      <c r="NI269" s="7" t="s">
        <v>1297</v>
      </c>
      <c r="NJ269" s="7" t="s">
        <v>1297</v>
      </c>
      <c r="NK269" s="7" t="s">
        <v>1297</v>
      </c>
      <c r="NL269" s="7" t="s">
        <v>1297</v>
      </c>
      <c r="NM269" s="7" t="s">
        <v>1297</v>
      </c>
      <c r="NN269" s="7" t="s">
        <v>1297</v>
      </c>
      <c r="NO269" s="7" t="s">
        <v>1297</v>
      </c>
      <c r="NP269" s="7" t="s">
        <v>1297</v>
      </c>
      <c r="NQ269" s="7" t="s">
        <v>1297</v>
      </c>
      <c r="NR269" s="7" t="s">
        <v>1297</v>
      </c>
      <c r="NS269" s="7" t="s">
        <v>1297</v>
      </c>
      <c r="NT269" s="7" t="s">
        <v>1297</v>
      </c>
      <c r="NU269" s="7" t="s">
        <v>1297</v>
      </c>
      <c r="NV269" s="7" t="s">
        <v>1297</v>
      </c>
      <c r="NW269" s="7" t="s">
        <v>1297</v>
      </c>
      <c r="NX269" s="7" t="s">
        <v>1297</v>
      </c>
      <c r="NY269" s="7" t="s">
        <v>1297</v>
      </c>
      <c r="NZ269" s="7" t="s">
        <v>1297</v>
      </c>
      <c r="OA269" s="7" t="s">
        <v>1297</v>
      </c>
      <c r="OB269" s="7" t="s">
        <v>1297</v>
      </c>
      <c r="OC269" s="7" t="s">
        <v>1297</v>
      </c>
      <c r="OD269" s="7" t="s">
        <v>1297</v>
      </c>
      <c r="OE269" s="7" t="s">
        <v>1297</v>
      </c>
      <c r="OF269" s="7" t="s">
        <v>1297</v>
      </c>
      <c r="OG269" s="7" t="s">
        <v>1297</v>
      </c>
      <c r="OH269" s="7" t="s">
        <v>1297</v>
      </c>
      <c r="OI269" s="7" t="s">
        <v>1297</v>
      </c>
      <c r="OJ269" s="7" t="s">
        <v>1297</v>
      </c>
      <c r="OK269" s="7" t="s">
        <v>1297</v>
      </c>
      <c r="OL269" s="7" t="s">
        <v>1297</v>
      </c>
      <c r="OM269" s="7" t="s">
        <v>1297</v>
      </c>
      <c r="ON269" s="7" t="s">
        <v>1297</v>
      </c>
      <c r="OO269" s="7" t="s">
        <v>1297</v>
      </c>
      <c r="OP269" s="7" t="s">
        <v>1297</v>
      </c>
      <c r="OQ269" s="7" t="s">
        <v>1297</v>
      </c>
      <c r="OR269" s="7" t="s">
        <v>1297</v>
      </c>
      <c r="OS269" s="7" t="s">
        <v>1297</v>
      </c>
      <c r="OT269" s="7" t="s">
        <v>1297</v>
      </c>
      <c r="OU269" s="7" t="s">
        <v>1297</v>
      </c>
      <c r="OV269" s="7" t="s">
        <v>1297</v>
      </c>
      <c r="OW269" s="7" t="s">
        <v>1297</v>
      </c>
      <c r="OX269" s="7" t="s">
        <v>1297</v>
      </c>
      <c r="OY269" s="7" t="s">
        <v>1297</v>
      </c>
      <c r="OZ269" s="7" t="s">
        <v>1297</v>
      </c>
      <c r="PA269" s="7" t="s">
        <v>1297</v>
      </c>
      <c r="PB269" s="7" t="s">
        <v>1297</v>
      </c>
      <c r="PC269" s="7" t="s">
        <v>1297</v>
      </c>
      <c r="PD269" s="7" t="s">
        <v>1297</v>
      </c>
      <c r="PE269" s="7" t="s">
        <v>1297</v>
      </c>
      <c r="PF269" s="7" t="s">
        <v>1297</v>
      </c>
      <c r="PG269" s="7" t="s">
        <v>1297</v>
      </c>
      <c r="PH269" s="7" t="s">
        <v>1297</v>
      </c>
      <c r="PI269" s="7" t="s">
        <v>1297</v>
      </c>
      <c r="PJ269" s="7" t="s">
        <v>1297</v>
      </c>
      <c r="PK269" s="7" t="s">
        <v>1297</v>
      </c>
      <c r="PL269" s="7" t="s">
        <v>1297</v>
      </c>
      <c r="PM269" s="7" t="s">
        <v>1297</v>
      </c>
      <c r="PN269" s="7" t="s">
        <v>1297</v>
      </c>
      <c r="PO269" s="7" t="s">
        <v>1297</v>
      </c>
      <c r="PP269" s="7" t="s">
        <v>1297</v>
      </c>
      <c r="PQ269" s="7" t="s">
        <v>1297</v>
      </c>
      <c r="PR269" s="7" t="s">
        <v>1297</v>
      </c>
      <c r="PS269" s="7" t="s">
        <v>1297</v>
      </c>
      <c r="PT269" s="7" t="s">
        <v>1297</v>
      </c>
      <c r="PU269" s="7" t="s">
        <v>1297</v>
      </c>
      <c r="PV269" s="7" t="s">
        <v>1297</v>
      </c>
      <c r="PW269" s="7" t="s">
        <v>1297</v>
      </c>
      <c r="PX269" s="7" t="s">
        <v>1297</v>
      </c>
      <c r="PY269" s="7" t="s">
        <v>1297</v>
      </c>
      <c r="PZ269" s="7" t="s">
        <v>1297</v>
      </c>
      <c r="QA269" s="7" t="s">
        <v>1297</v>
      </c>
      <c r="QB269" s="7" t="s">
        <v>1297</v>
      </c>
      <c r="QC269" s="7" t="s">
        <v>1297</v>
      </c>
      <c r="QD269" s="7" t="s">
        <v>1297</v>
      </c>
      <c r="QE269" s="7" t="s">
        <v>1297</v>
      </c>
      <c r="QF269" s="7" t="s">
        <v>1297</v>
      </c>
      <c r="QG269" s="7" t="s">
        <v>1297</v>
      </c>
      <c r="QH269" s="7" t="s">
        <v>1297</v>
      </c>
      <c r="QI269" s="7" t="s">
        <v>1297</v>
      </c>
      <c r="QJ269" s="7" t="s">
        <v>1297</v>
      </c>
      <c r="QK269" s="7" t="s">
        <v>1297</v>
      </c>
      <c r="QL269" s="7" t="s">
        <v>1297</v>
      </c>
      <c r="QM269" s="7" t="s">
        <v>1297</v>
      </c>
      <c r="QN269" s="7" t="s">
        <v>1297</v>
      </c>
      <c r="QO269" s="7" t="s">
        <v>1297</v>
      </c>
      <c r="QP269" s="7" t="s">
        <v>1297</v>
      </c>
      <c r="QQ269" s="7" t="s">
        <v>1297</v>
      </c>
      <c r="QR269" s="7" t="s">
        <v>1297</v>
      </c>
      <c r="QS269" s="7" t="s">
        <v>1297</v>
      </c>
      <c r="QT269" s="7" t="s">
        <v>1297</v>
      </c>
      <c r="QU269" s="7" t="s">
        <v>1297</v>
      </c>
      <c r="QV269" s="7" t="s">
        <v>1297</v>
      </c>
      <c r="QW269" s="7" t="s">
        <v>1297</v>
      </c>
      <c r="QX269" s="7" t="s">
        <v>1297</v>
      </c>
      <c r="QY269" s="7" t="s">
        <v>1297</v>
      </c>
      <c r="QZ269" s="7" t="s">
        <v>1297</v>
      </c>
      <c r="RA269" s="7" t="s">
        <v>1297</v>
      </c>
      <c r="RB269" s="7" t="s">
        <v>1297</v>
      </c>
      <c r="RC269" s="7" t="s">
        <v>1297</v>
      </c>
      <c r="RD269" s="7" t="s">
        <v>1297</v>
      </c>
      <c r="RE269" s="7" t="s">
        <v>1297</v>
      </c>
      <c r="RF269" s="7" t="s">
        <v>1297</v>
      </c>
      <c r="RG269" s="7" t="s">
        <v>1297</v>
      </c>
      <c r="RH269" s="7" t="s">
        <v>1297</v>
      </c>
      <c r="RI269" s="7" t="s">
        <v>1297</v>
      </c>
      <c r="RJ269" s="7" t="s">
        <v>1297</v>
      </c>
      <c r="RK269" s="7" t="s">
        <v>1297</v>
      </c>
      <c r="RL269" s="7" t="s">
        <v>1297</v>
      </c>
      <c r="RM269" s="7" t="s">
        <v>1297</v>
      </c>
      <c r="RN269" s="7" t="s">
        <v>1297</v>
      </c>
      <c r="RO269" s="7" t="s">
        <v>1297</v>
      </c>
      <c r="RP269" s="7" t="s">
        <v>1297</v>
      </c>
      <c r="RQ269" s="7" t="s">
        <v>1297</v>
      </c>
      <c r="RR269" s="7" t="s">
        <v>1297</v>
      </c>
      <c r="RS269" s="7" t="s">
        <v>1297</v>
      </c>
      <c r="RT269" s="7" t="s">
        <v>1297</v>
      </c>
      <c r="RU269" s="7" t="s">
        <v>1297</v>
      </c>
      <c r="RV269" s="7" t="s">
        <v>1297</v>
      </c>
      <c r="RW269" s="7" t="s">
        <v>1297</v>
      </c>
      <c r="RX269" s="7" t="s">
        <v>1297</v>
      </c>
      <c r="RY269" s="7" t="s">
        <v>1297</v>
      </c>
      <c r="RZ269" s="7" t="s">
        <v>1297</v>
      </c>
      <c r="SA269" s="7" t="s">
        <v>1297</v>
      </c>
      <c r="SB269" s="7" t="s">
        <v>1297</v>
      </c>
      <c r="SC269" s="7" t="s">
        <v>1297</v>
      </c>
      <c r="SD269" s="7" t="s">
        <v>1297</v>
      </c>
      <c r="SE269" s="7" t="s">
        <v>1297</v>
      </c>
      <c r="SF269" s="7" t="s">
        <v>1297</v>
      </c>
      <c r="SG269" s="7" t="s">
        <v>1297</v>
      </c>
      <c r="SH269" s="7" t="s">
        <v>1297</v>
      </c>
      <c r="SI269" s="7" t="s">
        <v>1297</v>
      </c>
      <c r="SJ269" s="7" t="s">
        <v>1297</v>
      </c>
      <c r="SK269" s="7" t="s">
        <v>1297</v>
      </c>
      <c r="SL269" s="7" t="s">
        <v>1297</v>
      </c>
      <c r="SM269" s="7" t="s">
        <v>1297</v>
      </c>
      <c r="SN269" s="7" t="s">
        <v>1297</v>
      </c>
      <c r="SO269" s="7" t="s">
        <v>1297</v>
      </c>
      <c r="SP269" s="7" t="s">
        <v>1297</v>
      </c>
      <c r="SQ269" s="7" t="s">
        <v>1297</v>
      </c>
      <c r="SR269" s="7" t="s">
        <v>1297</v>
      </c>
      <c r="SS269" s="7" t="s">
        <v>1297</v>
      </c>
      <c r="ST269" s="7" t="s">
        <v>1297</v>
      </c>
      <c r="SU269" s="7" t="s">
        <v>1297</v>
      </c>
      <c r="SV269" s="7" t="s">
        <v>1297</v>
      </c>
      <c r="SW269" s="7" t="s">
        <v>1297</v>
      </c>
    </row>
    <row r="270" spans="1:517">
      <c r="A270" s="20" t="s">
        <v>1412</v>
      </c>
      <c r="B270" s="20" t="s">
        <v>1141</v>
      </c>
      <c r="C270" s="20" t="s">
        <v>21</v>
      </c>
      <c r="D270" s="7" t="s">
        <v>1297</v>
      </c>
      <c r="E270" s="7" t="s">
        <v>1297</v>
      </c>
      <c r="F270" s="7" t="s">
        <v>1297</v>
      </c>
      <c r="G270" s="7" t="s">
        <v>1297</v>
      </c>
      <c r="H270" s="7" t="s">
        <v>1297</v>
      </c>
      <c r="I270" s="7" t="s">
        <v>1297</v>
      </c>
      <c r="J270" s="7" t="s">
        <v>1297</v>
      </c>
      <c r="K270" s="7" t="s">
        <v>1297</v>
      </c>
      <c r="L270" s="7" t="s">
        <v>1297</v>
      </c>
      <c r="M270" s="7" t="s">
        <v>1297</v>
      </c>
      <c r="N270" s="7" t="s">
        <v>1297</v>
      </c>
      <c r="O270" s="7" t="s">
        <v>1297</v>
      </c>
      <c r="P270" s="7" t="s">
        <v>1297</v>
      </c>
      <c r="Q270" s="7" t="s">
        <v>1297</v>
      </c>
      <c r="R270" s="7" t="s">
        <v>1297</v>
      </c>
      <c r="S270" s="7" t="s">
        <v>1297</v>
      </c>
      <c r="T270" s="7" t="s">
        <v>1297</v>
      </c>
      <c r="U270" s="7" t="s">
        <v>1297</v>
      </c>
      <c r="V270" s="7" t="s">
        <v>1297</v>
      </c>
      <c r="W270" s="7" t="s">
        <v>1297</v>
      </c>
      <c r="X270" s="7" t="s">
        <v>1297</v>
      </c>
      <c r="Y270" s="7" t="s">
        <v>1297</v>
      </c>
      <c r="Z270" s="7" t="s">
        <v>1297</v>
      </c>
      <c r="AA270" s="7" t="s">
        <v>1297</v>
      </c>
      <c r="AB270" s="7" t="s">
        <v>1297</v>
      </c>
      <c r="AC270" s="7" t="s">
        <v>1297</v>
      </c>
      <c r="AD270" s="7" t="s">
        <v>1297</v>
      </c>
      <c r="AE270" s="7" t="s">
        <v>1297</v>
      </c>
      <c r="AF270" s="7" t="s">
        <v>1297</v>
      </c>
      <c r="AG270" s="7" t="s">
        <v>1297</v>
      </c>
      <c r="AH270" s="7" t="s">
        <v>1297</v>
      </c>
      <c r="AI270" s="7" t="s">
        <v>1297</v>
      </c>
      <c r="AJ270" s="7" t="s">
        <v>1297</v>
      </c>
      <c r="AK270" s="7" t="s">
        <v>1297</v>
      </c>
      <c r="AL270" s="7" t="s">
        <v>1297</v>
      </c>
      <c r="AM270" s="7" t="s">
        <v>1297</v>
      </c>
      <c r="AN270" s="7" t="s">
        <v>1297</v>
      </c>
      <c r="AO270" s="7" t="s">
        <v>1297</v>
      </c>
      <c r="AP270" s="7" t="s">
        <v>1297</v>
      </c>
      <c r="AQ270" s="7" t="s">
        <v>1297</v>
      </c>
      <c r="AR270" s="7" t="s">
        <v>1297</v>
      </c>
      <c r="AS270" s="7" t="s">
        <v>1297</v>
      </c>
      <c r="AT270" s="7" t="s">
        <v>1297</v>
      </c>
      <c r="AU270" s="7" t="s">
        <v>1297</v>
      </c>
      <c r="AV270" s="7" t="s">
        <v>1297</v>
      </c>
      <c r="AW270" s="7" t="s">
        <v>1297</v>
      </c>
      <c r="AX270" s="7" t="s">
        <v>1297</v>
      </c>
      <c r="AY270" s="7" t="s">
        <v>1297</v>
      </c>
      <c r="AZ270" s="7" t="s">
        <v>1297</v>
      </c>
      <c r="BA270" s="7" t="s">
        <v>1297</v>
      </c>
      <c r="BB270" s="7" t="s">
        <v>1297</v>
      </c>
      <c r="BC270" s="7" t="s">
        <v>1297</v>
      </c>
      <c r="BD270" s="7" t="s">
        <v>1297</v>
      </c>
      <c r="BE270" s="7" t="s">
        <v>1297</v>
      </c>
      <c r="BF270" s="7" t="s">
        <v>1297</v>
      </c>
      <c r="BG270" s="7" t="s">
        <v>1297</v>
      </c>
      <c r="BH270" s="7" t="s">
        <v>1297</v>
      </c>
      <c r="BI270" s="7" t="s">
        <v>1297</v>
      </c>
      <c r="BJ270" s="7" t="s">
        <v>1297</v>
      </c>
      <c r="BK270" s="7" t="s">
        <v>1297</v>
      </c>
      <c r="BL270" s="7" t="s">
        <v>1297</v>
      </c>
      <c r="BM270" s="7" t="s">
        <v>1297</v>
      </c>
      <c r="BN270" s="7" t="s">
        <v>1297</v>
      </c>
      <c r="BO270" s="7" t="s">
        <v>1297</v>
      </c>
      <c r="BP270" s="7" t="s">
        <v>1297</v>
      </c>
      <c r="BQ270" s="7" t="s">
        <v>1297</v>
      </c>
      <c r="BR270" s="7" t="s">
        <v>1297</v>
      </c>
      <c r="BS270" s="7" t="s">
        <v>1297</v>
      </c>
      <c r="BT270" s="7" t="s">
        <v>1297</v>
      </c>
      <c r="BU270" s="7" t="s">
        <v>1297</v>
      </c>
      <c r="BV270" s="7" t="s">
        <v>1297</v>
      </c>
      <c r="BW270" s="7" t="s">
        <v>1297</v>
      </c>
      <c r="BX270" s="7" t="s">
        <v>1297</v>
      </c>
      <c r="BY270" s="7" t="s">
        <v>1297</v>
      </c>
      <c r="BZ270" s="7" t="s">
        <v>1297</v>
      </c>
      <c r="CA270" s="7" t="s">
        <v>1297</v>
      </c>
      <c r="CB270" s="7" t="s">
        <v>1297</v>
      </c>
      <c r="CC270" s="7" t="s">
        <v>1297</v>
      </c>
      <c r="CD270" s="7" t="s">
        <v>1297</v>
      </c>
      <c r="CE270" s="7" t="s">
        <v>1297</v>
      </c>
      <c r="CF270" s="7" t="s">
        <v>1297</v>
      </c>
      <c r="CG270" s="7" t="s">
        <v>1297</v>
      </c>
      <c r="CH270" s="7" t="s">
        <v>1297</v>
      </c>
      <c r="CI270" s="7" t="s">
        <v>1297</v>
      </c>
      <c r="CJ270" s="7" t="s">
        <v>1297</v>
      </c>
      <c r="CK270" s="7" t="s">
        <v>1297</v>
      </c>
      <c r="CL270" s="7" t="s">
        <v>1297</v>
      </c>
      <c r="CM270" s="7" t="s">
        <v>1297</v>
      </c>
      <c r="CN270" s="7" t="s">
        <v>1297</v>
      </c>
      <c r="CO270" s="7" t="s">
        <v>1297</v>
      </c>
      <c r="CP270" s="7" t="s">
        <v>1297</v>
      </c>
      <c r="CQ270" s="7" t="s">
        <v>1297</v>
      </c>
      <c r="CR270" s="7" t="s">
        <v>1297</v>
      </c>
      <c r="CS270" s="7" t="s">
        <v>1297</v>
      </c>
      <c r="CT270" s="7" t="s">
        <v>1297</v>
      </c>
      <c r="CU270" s="7" t="s">
        <v>1297</v>
      </c>
      <c r="CV270" s="7" t="s">
        <v>1297</v>
      </c>
      <c r="CW270" s="7" t="s">
        <v>1297</v>
      </c>
      <c r="CX270" s="7" t="s">
        <v>1297</v>
      </c>
      <c r="CY270" s="7" t="s">
        <v>1297</v>
      </c>
      <c r="CZ270" s="7" t="s">
        <v>1297</v>
      </c>
      <c r="DA270" s="7" t="s">
        <v>1297</v>
      </c>
      <c r="DB270" s="7" t="s">
        <v>1297</v>
      </c>
      <c r="DC270" s="7" t="s">
        <v>1297</v>
      </c>
      <c r="DD270" s="7" t="s">
        <v>1297</v>
      </c>
      <c r="DE270" s="7" t="s">
        <v>1297</v>
      </c>
      <c r="DF270" s="7" t="s">
        <v>1297</v>
      </c>
      <c r="DG270" s="7" t="s">
        <v>1297</v>
      </c>
      <c r="DH270" s="7" t="s">
        <v>1297</v>
      </c>
      <c r="DI270" s="7" t="s">
        <v>1297</v>
      </c>
      <c r="DJ270" s="7" t="s">
        <v>1297</v>
      </c>
      <c r="DK270" s="7" t="s">
        <v>1297</v>
      </c>
      <c r="DL270" s="7" t="s">
        <v>1297</v>
      </c>
      <c r="DM270" s="7" t="s">
        <v>1297</v>
      </c>
      <c r="DN270" s="7" t="s">
        <v>1297</v>
      </c>
      <c r="DO270" s="7" t="s">
        <v>1297</v>
      </c>
      <c r="DP270" s="7" t="s">
        <v>1297</v>
      </c>
      <c r="DQ270" s="7" t="s">
        <v>1297</v>
      </c>
      <c r="DR270" s="7" t="s">
        <v>1297</v>
      </c>
      <c r="DS270" s="7" t="s">
        <v>1297</v>
      </c>
      <c r="DT270" s="7" t="s">
        <v>1297</v>
      </c>
      <c r="DU270" s="7" t="s">
        <v>1297</v>
      </c>
      <c r="DV270" s="7" t="s">
        <v>1297</v>
      </c>
      <c r="DW270" s="7" t="s">
        <v>1297</v>
      </c>
      <c r="DX270" s="7" t="s">
        <v>1297</v>
      </c>
      <c r="DY270" s="7" t="s">
        <v>1297</v>
      </c>
      <c r="DZ270" s="7" t="s">
        <v>1297</v>
      </c>
      <c r="EA270" s="7" t="s">
        <v>1297</v>
      </c>
      <c r="EB270" s="7" t="s">
        <v>1297</v>
      </c>
      <c r="EC270" s="7" t="s">
        <v>1297</v>
      </c>
      <c r="ED270" s="7" t="s">
        <v>1297</v>
      </c>
      <c r="EE270" s="7" t="s">
        <v>1297</v>
      </c>
      <c r="EF270" s="7" t="s">
        <v>1297</v>
      </c>
      <c r="EG270" s="7" t="s">
        <v>1297</v>
      </c>
      <c r="EH270" s="7" t="s">
        <v>1297</v>
      </c>
      <c r="EI270" s="7" t="s">
        <v>1297</v>
      </c>
      <c r="EJ270" s="7" t="s">
        <v>1297</v>
      </c>
      <c r="EK270" s="7" t="s">
        <v>1297</v>
      </c>
      <c r="EL270" s="7" t="s">
        <v>1297</v>
      </c>
      <c r="EM270" s="7" t="s">
        <v>1297</v>
      </c>
      <c r="EN270" s="7" t="s">
        <v>1297</v>
      </c>
      <c r="EO270" s="7" t="s">
        <v>1297</v>
      </c>
      <c r="EP270" s="7" t="s">
        <v>1297</v>
      </c>
      <c r="EQ270" s="7" t="s">
        <v>1297</v>
      </c>
      <c r="ER270" s="7" t="s">
        <v>1297</v>
      </c>
      <c r="ES270" s="7" t="s">
        <v>1297</v>
      </c>
      <c r="ET270" s="7" t="s">
        <v>1297</v>
      </c>
      <c r="EU270" s="7" t="s">
        <v>1297</v>
      </c>
      <c r="EV270" s="7" t="s">
        <v>1297</v>
      </c>
      <c r="EW270" s="7" t="s">
        <v>1297</v>
      </c>
      <c r="EX270" s="7" t="s">
        <v>1297</v>
      </c>
      <c r="EY270" s="7" t="s">
        <v>1297</v>
      </c>
      <c r="EZ270" s="7" t="s">
        <v>1297</v>
      </c>
      <c r="FA270" s="7" t="s">
        <v>1297</v>
      </c>
      <c r="FB270" s="7" t="s">
        <v>1297</v>
      </c>
      <c r="FC270" s="7" t="s">
        <v>1297</v>
      </c>
      <c r="FD270" s="7" t="s">
        <v>1297</v>
      </c>
      <c r="FE270" s="7" t="s">
        <v>1297</v>
      </c>
      <c r="FF270" s="7" t="s">
        <v>1297</v>
      </c>
      <c r="FG270" s="7" t="s">
        <v>1297</v>
      </c>
      <c r="FH270" s="7" t="s">
        <v>1297</v>
      </c>
      <c r="FI270" s="7" t="s">
        <v>1297</v>
      </c>
      <c r="FJ270" s="7" t="s">
        <v>1297</v>
      </c>
      <c r="FK270" s="7" t="s">
        <v>1297</v>
      </c>
      <c r="FL270" s="7" t="s">
        <v>1297</v>
      </c>
      <c r="FM270" s="7" t="s">
        <v>1297</v>
      </c>
      <c r="FN270" s="7" t="s">
        <v>1297</v>
      </c>
      <c r="FO270" s="7" t="s">
        <v>1297</v>
      </c>
      <c r="FP270" s="7" t="s">
        <v>1297</v>
      </c>
      <c r="FQ270" s="7" t="s">
        <v>1297</v>
      </c>
      <c r="FR270" s="7" t="s">
        <v>1297</v>
      </c>
      <c r="FS270" s="7" t="s">
        <v>1297</v>
      </c>
      <c r="FT270" s="7" t="s">
        <v>1297</v>
      </c>
      <c r="FU270" s="7" t="s">
        <v>1297</v>
      </c>
      <c r="FV270" s="7" t="s">
        <v>1297</v>
      </c>
      <c r="FW270" s="7" t="s">
        <v>1297</v>
      </c>
      <c r="FX270" s="7" t="s">
        <v>1297</v>
      </c>
      <c r="FY270" s="7" t="s">
        <v>1297</v>
      </c>
      <c r="FZ270" s="7" t="s">
        <v>1297</v>
      </c>
      <c r="GA270" s="7" t="s">
        <v>1297</v>
      </c>
      <c r="GB270" s="7" t="s">
        <v>1297</v>
      </c>
      <c r="GC270" s="7" t="s">
        <v>1297</v>
      </c>
      <c r="GD270" s="7" t="s">
        <v>1297</v>
      </c>
      <c r="GE270" s="7" t="s">
        <v>1297</v>
      </c>
      <c r="GF270" s="7" t="s">
        <v>1297</v>
      </c>
      <c r="GG270" s="7" t="s">
        <v>1297</v>
      </c>
      <c r="GH270" s="7" t="s">
        <v>1297</v>
      </c>
      <c r="GI270" s="7" t="s">
        <v>1297</v>
      </c>
      <c r="GJ270" s="7" t="s">
        <v>1297</v>
      </c>
      <c r="GK270" s="7" t="s">
        <v>1297</v>
      </c>
      <c r="GL270" s="7" t="s">
        <v>1297</v>
      </c>
      <c r="GM270" s="7" t="s">
        <v>1297</v>
      </c>
      <c r="GN270" s="7" t="s">
        <v>1297</v>
      </c>
      <c r="GO270" s="7" t="s">
        <v>1297</v>
      </c>
      <c r="GP270" s="7" t="s">
        <v>1297</v>
      </c>
      <c r="GQ270" s="7" t="s">
        <v>1297</v>
      </c>
      <c r="GR270" s="7" t="s">
        <v>1297</v>
      </c>
      <c r="GS270" s="7" t="s">
        <v>1297</v>
      </c>
      <c r="GT270" s="7" t="s">
        <v>1297</v>
      </c>
      <c r="GU270" s="7" t="s">
        <v>1297</v>
      </c>
      <c r="GV270" s="7" t="s">
        <v>1297</v>
      </c>
      <c r="GW270" s="7" t="s">
        <v>1297</v>
      </c>
      <c r="GX270" s="7" t="s">
        <v>1297</v>
      </c>
      <c r="GY270" s="7" t="s">
        <v>1297</v>
      </c>
      <c r="GZ270" s="7" t="s">
        <v>1297</v>
      </c>
      <c r="HA270" s="7" t="s">
        <v>1297</v>
      </c>
      <c r="HB270" s="7" t="s">
        <v>1297</v>
      </c>
      <c r="HC270" s="7" t="s">
        <v>1297</v>
      </c>
      <c r="HD270" s="7" t="s">
        <v>1297</v>
      </c>
      <c r="HE270" s="7" t="s">
        <v>1297</v>
      </c>
      <c r="HF270" s="7" t="s">
        <v>1297</v>
      </c>
      <c r="HG270" s="7" t="s">
        <v>1297</v>
      </c>
      <c r="HH270" s="7" t="s">
        <v>1297</v>
      </c>
      <c r="HI270" s="7" t="s">
        <v>1297</v>
      </c>
      <c r="HJ270" s="7" t="s">
        <v>1297</v>
      </c>
      <c r="HK270" s="7" t="s">
        <v>1297</v>
      </c>
      <c r="HL270" s="7" t="s">
        <v>1297</v>
      </c>
      <c r="HM270" s="7" t="s">
        <v>1297</v>
      </c>
      <c r="HN270" s="7" t="s">
        <v>1297</v>
      </c>
      <c r="HO270" s="7" t="s">
        <v>1297</v>
      </c>
      <c r="HP270" s="7" t="s">
        <v>1297</v>
      </c>
      <c r="HQ270" s="7" t="s">
        <v>1297</v>
      </c>
      <c r="HR270" s="7" t="s">
        <v>1297</v>
      </c>
      <c r="HS270" s="7" t="s">
        <v>1297</v>
      </c>
      <c r="HT270" s="7" t="s">
        <v>1297</v>
      </c>
      <c r="HU270" s="7" t="s">
        <v>1297</v>
      </c>
      <c r="HV270" s="7" t="s">
        <v>1297</v>
      </c>
      <c r="HW270" s="7" t="s">
        <v>1297</v>
      </c>
      <c r="HX270" s="7" t="s">
        <v>1297</v>
      </c>
      <c r="HY270" s="7" t="s">
        <v>1297</v>
      </c>
      <c r="HZ270" s="7" t="s">
        <v>1297</v>
      </c>
      <c r="IA270" s="7" t="s">
        <v>1297</v>
      </c>
      <c r="IB270" s="7" t="s">
        <v>1297</v>
      </c>
      <c r="IC270" s="7" t="s">
        <v>1297</v>
      </c>
      <c r="ID270" s="7" t="s">
        <v>1297</v>
      </c>
      <c r="IE270" s="7" t="s">
        <v>1297</v>
      </c>
      <c r="IF270" s="7" t="s">
        <v>1297</v>
      </c>
      <c r="IG270" s="7" t="s">
        <v>1297</v>
      </c>
      <c r="IH270" s="7" t="s">
        <v>1297</v>
      </c>
      <c r="II270" s="7" t="s">
        <v>1297</v>
      </c>
      <c r="IJ270" s="7" t="s">
        <v>1297</v>
      </c>
      <c r="IK270" s="7" t="s">
        <v>1297</v>
      </c>
      <c r="IL270" s="7" t="s">
        <v>1297</v>
      </c>
      <c r="IM270" s="7" t="s">
        <v>1297</v>
      </c>
      <c r="IN270" s="7" t="s">
        <v>1297</v>
      </c>
      <c r="IO270" s="7" t="s">
        <v>1297</v>
      </c>
      <c r="IP270" s="7" t="s">
        <v>1297</v>
      </c>
      <c r="IQ270" s="7" t="s">
        <v>1297</v>
      </c>
      <c r="IR270" s="7" t="s">
        <v>1297</v>
      </c>
      <c r="IS270" s="7" t="s">
        <v>1297</v>
      </c>
      <c r="IT270" s="7" t="s">
        <v>1297</v>
      </c>
      <c r="IU270" s="7" t="s">
        <v>1297</v>
      </c>
      <c r="IV270" s="7" t="s">
        <v>1297</v>
      </c>
      <c r="IW270" s="7" t="s">
        <v>1297</v>
      </c>
      <c r="IX270" s="7" t="s">
        <v>1297</v>
      </c>
      <c r="IY270" s="7" t="s">
        <v>1297</v>
      </c>
      <c r="IZ270" s="7" t="s">
        <v>1297</v>
      </c>
      <c r="JA270" s="7" t="s">
        <v>1297</v>
      </c>
      <c r="JB270" s="7" t="s">
        <v>1297</v>
      </c>
      <c r="JC270" s="7" t="s">
        <v>1297</v>
      </c>
      <c r="JD270" s="7" t="s">
        <v>1297</v>
      </c>
      <c r="JE270" s="7" t="s">
        <v>1297</v>
      </c>
      <c r="JF270" s="7" t="s">
        <v>1297</v>
      </c>
      <c r="JG270" s="7" t="s">
        <v>1297</v>
      </c>
      <c r="JH270" s="7" t="s">
        <v>1297</v>
      </c>
      <c r="JI270" s="7" t="s">
        <v>1297</v>
      </c>
      <c r="JJ270" s="7" t="s">
        <v>1297</v>
      </c>
      <c r="JK270" s="7" t="s">
        <v>1297</v>
      </c>
      <c r="JL270" s="7" t="s">
        <v>1297</v>
      </c>
      <c r="JM270" s="7" t="s">
        <v>1297</v>
      </c>
      <c r="JN270" s="7" t="s">
        <v>1297</v>
      </c>
      <c r="JO270" s="7" t="s">
        <v>1297</v>
      </c>
      <c r="JP270" s="7" t="s">
        <v>1297</v>
      </c>
      <c r="JQ270" s="7" t="s">
        <v>1297</v>
      </c>
      <c r="JR270" s="7" t="s">
        <v>1297</v>
      </c>
      <c r="JS270" s="7" t="s">
        <v>1297</v>
      </c>
      <c r="JT270" s="7" t="s">
        <v>1297</v>
      </c>
      <c r="JU270" s="7" t="s">
        <v>1297</v>
      </c>
      <c r="JV270" s="7" t="s">
        <v>1297</v>
      </c>
      <c r="JW270" s="7" t="s">
        <v>1297</v>
      </c>
      <c r="JX270" s="7" t="s">
        <v>1297</v>
      </c>
      <c r="JY270" s="7" t="s">
        <v>1297</v>
      </c>
      <c r="JZ270" s="7" t="s">
        <v>1297</v>
      </c>
      <c r="KA270" s="7" t="s">
        <v>1297</v>
      </c>
      <c r="KB270" s="7" t="s">
        <v>1297</v>
      </c>
      <c r="KC270" s="7" t="s">
        <v>1297</v>
      </c>
      <c r="KD270" s="7" t="s">
        <v>1297</v>
      </c>
      <c r="KE270" s="7" t="s">
        <v>1297</v>
      </c>
      <c r="KF270" s="7" t="s">
        <v>1297</v>
      </c>
      <c r="KG270" s="7" t="s">
        <v>1297</v>
      </c>
      <c r="KH270" s="7" t="s">
        <v>1297</v>
      </c>
      <c r="KI270" s="7" t="s">
        <v>1297</v>
      </c>
      <c r="KJ270" s="7" t="s">
        <v>1297</v>
      </c>
      <c r="KK270" s="7" t="s">
        <v>1297</v>
      </c>
      <c r="KL270" s="7" t="s">
        <v>1297</v>
      </c>
      <c r="KM270" s="7" t="s">
        <v>1297</v>
      </c>
      <c r="KN270" s="7" t="s">
        <v>1297</v>
      </c>
      <c r="KO270" s="7" t="s">
        <v>1297</v>
      </c>
      <c r="KP270" s="7" t="s">
        <v>1297</v>
      </c>
      <c r="KQ270" s="7" t="s">
        <v>1297</v>
      </c>
      <c r="KR270" s="7" t="s">
        <v>1297</v>
      </c>
      <c r="KS270" s="7" t="s">
        <v>1297</v>
      </c>
      <c r="KT270" s="7" t="s">
        <v>1297</v>
      </c>
      <c r="KU270" s="7" t="s">
        <v>1297</v>
      </c>
      <c r="KV270" s="7" t="s">
        <v>1297</v>
      </c>
      <c r="KW270" s="7" t="s">
        <v>1297</v>
      </c>
      <c r="KX270" s="7" t="s">
        <v>1297</v>
      </c>
      <c r="KY270" s="7" t="s">
        <v>1297</v>
      </c>
      <c r="KZ270" s="7" t="s">
        <v>1297</v>
      </c>
      <c r="LA270" s="7" t="s">
        <v>1297</v>
      </c>
      <c r="LB270" s="7" t="s">
        <v>1297</v>
      </c>
      <c r="LC270" s="7" t="s">
        <v>1297</v>
      </c>
      <c r="LD270" s="7" t="s">
        <v>1297</v>
      </c>
      <c r="LE270" s="7" t="s">
        <v>1297</v>
      </c>
      <c r="LF270" s="7" t="s">
        <v>1297</v>
      </c>
      <c r="LG270" s="7" t="s">
        <v>1297</v>
      </c>
      <c r="LH270" s="7" t="s">
        <v>1297</v>
      </c>
      <c r="LI270" s="7" t="s">
        <v>1297</v>
      </c>
      <c r="LJ270" s="7" t="s">
        <v>1297</v>
      </c>
      <c r="LK270" s="7" t="s">
        <v>1297</v>
      </c>
      <c r="LL270" s="7" t="s">
        <v>1297</v>
      </c>
      <c r="LM270" s="7" t="s">
        <v>1297</v>
      </c>
      <c r="LN270" s="7" t="s">
        <v>1297</v>
      </c>
      <c r="LO270" s="7" t="s">
        <v>1297</v>
      </c>
      <c r="LP270" s="7" t="s">
        <v>1297</v>
      </c>
      <c r="LQ270" s="7" t="s">
        <v>1297</v>
      </c>
      <c r="LR270" s="7" t="s">
        <v>1297</v>
      </c>
      <c r="LS270" s="7" t="s">
        <v>1297</v>
      </c>
      <c r="LT270" s="7" t="s">
        <v>1297</v>
      </c>
      <c r="LU270" s="7" t="s">
        <v>1297</v>
      </c>
      <c r="LV270" s="7" t="s">
        <v>1297</v>
      </c>
      <c r="LW270" s="7" t="s">
        <v>1297</v>
      </c>
      <c r="LX270" s="7" t="s">
        <v>1297</v>
      </c>
      <c r="LY270" s="7" t="s">
        <v>1297</v>
      </c>
      <c r="LZ270" s="7" t="s">
        <v>1297</v>
      </c>
      <c r="MA270" s="7" t="s">
        <v>1297</v>
      </c>
      <c r="MB270" s="7" t="s">
        <v>1297</v>
      </c>
      <c r="MC270" s="7" t="s">
        <v>1297</v>
      </c>
      <c r="MD270" s="7" t="s">
        <v>1297</v>
      </c>
      <c r="ME270" s="7" t="s">
        <v>1297</v>
      </c>
      <c r="MF270" s="7" t="s">
        <v>1297</v>
      </c>
      <c r="MG270" s="7" t="s">
        <v>1297</v>
      </c>
      <c r="MH270" s="7" t="s">
        <v>1297</v>
      </c>
      <c r="MI270" s="7" t="s">
        <v>1297</v>
      </c>
      <c r="MJ270" s="7" t="s">
        <v>1297</v>
      </c>
      <c r="MK270" s="7" t="s">
        <v>1297</v>
      </c>
      <c r="ML270" s="7" t="s">
        <v>1297</v>
      </c>
      <c r="MM270" s="7" t="s">
        <v>1297</v>
      </c>
      <c r="MN270" s="7" t="s">
        <v>1297</v>
      </c>
      <c r="MO270" s="7" t="s">
        <v>1297</v>
      </c>
      <c r="MP270" s="7" t="s">
        <v>1297</v>
      </c>
      <c r="MQ270" s="7" t="s">
        <v>1297</v>
      </c>
      <c r="MR270" s="7" t="s">
        <v>1297</v>
      </c>
      <c r="MS270" s="7" t="s">
        <v>1297</v>
      </c>
      <c r="MT270" s="7" t="s">
        <v>1297</v>
      </c>
      <c r="MU270" s="7" t="s">
        <v>1297</v>
      </c>
      <c r="MV270" s="7" t="s">
        <v>1297</v>
      </c>
      <c r="MW270" s="7" t="s">
        <v>1297</v>
      </c>
      <c r="MX270" s="7" t="s">
        <v>1297</v>
      </c>
      <c r="MY270" s="7" t="s">
        <v>1297</v>
      </c>
      <c r="MZ270" s="7" t="s">
        <v>1297</v>
      </c>
      <c r="NA270" s="7" t="s">
        <v>1297</v>
      </c>
      <c r="NB270" s="7" t="s">
        <v>1297</v>
      </c>
      <c r="NC270" s="7" t="s">
        <v>1297</v>
      </c>
      <c r="ND270" s="7" t="s">
        <v>1297</v>
      </c>
      <c r="NE270" s="7" t="s">
        <v>1297</v>
      </c>
      <c r="NF270" s="7" t="s">
        <v>1297</v>
      </c>
      <c r="NG270" s="7" t="s">
        <v>1297</v>
      </c>
      <c r="NH270" s="7" t="s">
        <v>1297</v>
      </c>
      <c r="NI270" s="7" t="s">
        <v>1297</v>
      </c>
      <c r="NJ270" s="7" t="s">
        <v>1297</v>
      </c>
      <c r="NK270" s="7" t="s">
        <v>1297</v>
      </c>
      <c r="NL270" s="7" t="s">
        <v>1297</v>
      </c>
      <c r="NM270" s="7" t="s">
        <v>1297</v>
      </c>
      <c r="NN270" s="7" t="s">
        <v>1297</v>
      </c>
      <c r="NO270" s="7" t="s">
        <v>1297</v>
      </c>
      <c r="NP270" s="7" t="s">
        <v>1297</v>
      </c>
      <c r="NQ270" s="7" t="s">
        <v>1297</v>
      </c>
      <c r="NR270" s="7" t="s">
        <v>1297</v>
      </c>
      <c r="NS270" s="7" t="s">
        <v>1297</v>
      </c>
      <c r="NT270" s="7" t="s">
        <v>1297</v>
      </c>
      <c r="NU270" s="7" t="s">
        <v>1297</v>
      </c>
      <c r="NV270" s="7" t="s">
        <v>1297</v>
      </c>
      <c r="NW270" s="7" t="s">
        <v>1297</v>
      </c>
      <c r="NX270" s="7" t="s">
        <v>1297</v>
      </c>
      <c r="NY270" s="7" t="s">
        <v>1297</v>
      </c>
      <c r="NZ270" s="7" t="s">
        <v>1297</v>
      </c>
      <c r="OA270" s="7" t="s">
        <v>1297</v>
      </c>
      <c r="OB270" s="7" t="s">
        <v>1297</v>
      </c>
      <c r="OC270" s="7" t="s">
        <v>1297</v>
      </c>
      <c r="OD270" s="7" t="s">
        <v>1297</v>
      </c>
      <c r="OE270" s="7" t="s">
        <v>1297</v>
      </c>
      <c r="OF270" s="7" t="s">
        <v>1297</v>
      </c>
      <c r="OG270" s="7" t="s">
        <v>1297</v>
      </c>
      <c r="OH270" s="7" t="s">
        <v>1297</v>
      </c>
      <c r="OI270" s="7" t="s">
        <v>1297</v>
      </c>
      <c r="OJ270" s="7" t="s">
        <v>1297</v>
      </c>
      <c r="OK270" s="7" t="s">
        <v>1297</v>
      </c>
      <c r="OL270" s="7" t="s">
        <v>1297</v>
      </c>
      <c r="OM270" s="7" t="s">
        <v>1297</v>
      </c>
      <c r="ON270" s="7" t="s">
        <v>1297</v>
      </c>
      <c r="OO270" s="7" t="s">
        <v>1297</v>
      </c>
      <c r="OP270" s="7" t="s">
        <v>1297</v>
      </c>
      <c r="OQ270" s="7" t="s">
        <v>1297</v>
      </c>
      <c r="OR270" s="7" t="s">
        <v>1297</v>
      </c>
      <c r="OS270" s="7" t="s">
        <v>1297</v>
      </c>
      <c r="OT270" s="7" t="s">
        <v>1297</v>
      </c>
      <c r="OU270" s="7" t="s">
        <v>1297</v>
      </c>
      <c r="OV270" s="7" t="s">
        <v>1297</v>
      </c>
      <c r="OW270" s="7" t="s">
        <v>1297</v>
      </c>
      <c r="OX270" s="7" t="s">
        <v>1297</v>
      </c>
      <c r="OY270" s="7" t="s">
        <v>1297</v>
      </c>
      <c r="OZ270" s="7" t="s">
        <v>1297</v>
      </c>
      <c r="PA270" s="7" t="s">
        <v>1297</v>
      </c>
      <c r="PB270" s="7" t="s">
        <v>1297</v>
      </c>
      <c r="PC270" s="7" t="s">
        <v>1297</v>
      </c>
      <c r="PD270" s="7" t="s">
        <v>1297</v>
      </c>
      <c r="PE270" s="7" t="s">
        <v>1297</v>
      </c>
      <c r="PF270" s="7" t="s">
        <v>1297</v>
      </c>
      <c r="PG270" s="7" t="s">
        <v>1297</v>
      </c>
      <c r="PH270" s="7" t="s">
        <v>1297</v>
      </c>
      <c r="PI270" s="7" t="s">
        <v>1297</v>
      </c>
      <c r="PJ270" s="7" t="s">
        <v>1297</v>
      </c>
      <c r="PK270" s="7" t="s">
        <v>1297</v>
      </c>
      <c r="PL270" s="7" t="s">
        <v>1297</v>
      </c>
      <c r="PM270" s="7" t="s">
        <v>1297</v>
      </c>
      <c r="PN270" s="7" t="s">
        <v>1297</v>
      </c>
      <c r="PO270" s="7" t="s">
        <v>1297</v>
      </c>
      <c r="PP270" s="7" t="s">
        <v>1297</v>
      </c>
      <c r="PQ270" s="7" t="s">
        <v>1297</v>
      </c>
      <c r="PR270" s="7" t="s">
        <v>1297</v>
      </c>
      <c r="PS270" s="7" t="s">
        <v>1297</v>
      </c>
      <c r="PT270" s="7" t="s">
        <v>1297</v>
      </c>
      <c r="PU270" s="7" t="s">
        <v>1297</v>
      </c>
      <c r="PV270" s="7" t="s">
        <v>1297</v>
      </c>
      <c r="PW270" s="7" t="s">
        <v>1297</v>
      </c>
      <c r="PX270" s="7" t="s">
        <v>1297</v>
      </c>
      <c r="PY270" s="7" t="s">
        <v>1297</v>
      </c>
      <c r="PZ270" s="7" t="s">
        <v>1297</v>
      </c>
      <c r="QA270" s="7" t="s">
        <v>1297</v>
      </c>
      <c r="QB270" s="7" t="s">
        <v>1297</v>
      </c>
      <c r="QC270" s="7" t="s">
        <v>1297</v>
      </c>
      <c r="QD270" s="7" t="s">
        <v>1297</v>
      </c>
      <c r="QE270" s="7" t="s">
        <v>1297</v>
      </c>
      <c r="QF270" s="7" t="s">
        <v>1297</v>
      </c>
      <c r="QG270" s="7" t="s">
        <v>1297</v>
      </c>
      <c r="QH270" s="7" t="s">
        <v>1297</v>
      </c>
      <c r="QI270" s="7" t="s">
        <v>1297</v>
      </c>
      <c r="QJ270" s="7" t="s">
        <v>1297</v>
      </c>
      <c r="QK270" s="7" t="s">
        <v>1297</v>
      </c>
      <c r="QL270" s="7" t="s">
        <v>1297</v>
      </c>
      <c r="QM270" s="7" t="s">
        <v>1297</v>
      </c>
      <c r="QN270" s="7" t="s">
        <v>1297</v>
      </c>
      <c r="QO270" s="7" t="s">
        <v>1297</v>
      </c>
      <c r="QP270" s="7" t="s">
        <v>1297</v>
      </c>
      <c r="QQ270" s="7" t="s">
        <v>1297</v>
      </c>
      <c r="QR270" s="7" t="s">
        <v>1297</v>
      </c>
      <c r="QS270" s="7" t="s">
        <v>1297</v>
      </c>
      <c r="QT270" s="7" t="s">
        <v>1297</v>
      </c>
      <c r="QU270" s="7" t="s">
        <v>1297</v>
      </c>
      <c r="QV270" s="7" t="s">
        <v>1297</v>
      </c>
      <c r="QW270" s="7" t="s">
        <v>1297</v>
      </c>
      <c r="QX270" s="7" t="s">
        <v>1297</v>
      </c>
      <c r="QY270" s="7" t="s">
        <v>1297</v>
      </c>
      <c r="QZ270" s="7" t="s">
        <v>1297</v>
      </c>
      <c r="RA270" s="7" t="s">
        <v>1297</v>
      </c>
      <c r="RB270" s="7" t="s">
        <v>1297</v>
      </c>
      <c r="RC270" s="7" t="s">
        <v>1297</v>
      </c>
      <c r="RD270" s="7" t="s">
        <v>1297</v>
      </c>
      <c r="RE270" s="7" t="s">
        <v>1297</v>
      </c>
      <c r="RF270" s="7" t="s">
        <v>1297</v>
      </c>
      <c r="RG270" s="7" t="s">
        <v>1297</v>
      </c>
      <c r="RH270" s="7" t="s">
        <v>1297</v>
      </c>
      <c r="RI270" s="7" t="s">
        <v>1297</v>
      </c>
      <c r="RJ270" s="7" t="s">
        <v>1297</v>
      </c>
      <c r="RK270" s="7" t="s">
        <v>1297</v>
      </c>
      <c r="RL270" s="7" t="s">
        <v>1297</v>
      </c>
      <c r="RM270" s="7" t="s">
        <v>1297</v>
      </c>
      <c r="RN270" s="7" t="s">
        <v>1297</v>
      </c>
      <c r="RO270" s="7" t="s">
        <v>1297</v>
      </c>
      <c r="RP270" s="7" t="s">
        <v>1297</v>
      </c>
      <c r="RQ270" s="7" t="s">
        <v>1297</v>
      </c>
      <c r="RR270" s="7" t="s">
        <v>1297</v>
      </c>
      <c r="RS270" s="7" t="s">
        <v>1297</v>
      </c>
      <c r="RT270" s="7" t="s">
        <v>1297</v>
      </c>
      <c r="RU270" s="7" t="s">
        <v>1297</v>
      </c>
      <c r="RV270" s="7" t="s">
        <v>1297</v>
      </c>
      <c r="RW270" s="7" t="s">
        <v>1297</v>
      </c>
      <c r="RX270" s="7" t="s">
        <v>1297</v>
      </c>
      <c r="RY270" s="7" t="s">
        <v>1297</v>
      </c>
      <c r="RZ270" s="7" t="s">
        <v>1297</v>
      </c>
      <c r="SA270" s="7" t="s">
        <v>1297</v>
      </c>
      <c r="SB270" s="7" t="s">
        <v>1297</v>
      </c>
      <c r="SC270" s="7" t="s">
        <v>1297</v>
      </c>
      <c r="SD270" s="7" t="s">
        <v>1297</v>
      </c>
      <c r="SE270" s="7" t="s">
        <v>1297</v>
      </c>
      <c r="SF270" s="7" t="s">
        <v>1297</v>
      </c>
      <c r="SG270" s="7" t="s">
        <v>1297</v>
      </c>
      <c r="SH270" s="7" t="s">
        <v>1297</v>
      </c>
      <c r="SI270" s="7" t="s">
        <v>1297</v>
      </c>
      <c r="SJ270" s="7" t="s">
        <v>1297</v>
      </c>
      <c r="SK270" s="7" t="s">
        <v>1297</v>
      </c>
      <c r="SL270" s="7" t="s">
        <v>1297</v>
      </c>
      <c r="SM270" s="7" t="s">
        <v>1297</v>
      </c>
      <c r="SN270" s="7" t="s">
        <v>1297</v>
      </c>
      <c r="SO270" s="7" t="s">
        <v>1297</v>
      </c>
      <c r="SP270" s="7" t="s">
        <v>1297</v>
      </c>
      <c r="SQ270" s="7" t="s">
        <v>1297</v>
      </c>
      <c r="SR270" s="7" t="s">
        <v>1297</v>
      </c>
      <c r="SS270" s="7" t="s">
        <v>1297</v>
      </c>
      <c r="ST270" s="7" t="s">
        <v>1297</v>
      </c>
      <c r="SU270" s="7" t="s">
        <v>1297</v>
      </c>
      <c r="SV270" s="7" t="s">
        <v>1297</v>
      </c>
      <c r="SW270" s="7" t="s">
        <v>1297</v>
      </c>
    </row>
    <row r="271" spans="1:517">
      <c r="A271" s="35" t="s">
        <v>1413</v>
      </c>
      <c r="B271" s="35" t="s">
        <v>1141</v>
      </c>
      <c r="C271" s="35" t="s">
        <v>823</v>
      </c>
      <c r="D271" s="3">
        <v>4.2332025733110799</v>
      </c>
      <c r="E271" s="3">
        <v>-6.9933590000000004E-2</v>
      </c>
      <c r="F271" s="3">
        <v>11.39885735643</v>
      </c>
      <c r="G271" s="3">
        <v>9.13981892865608</v>
      </c>
      <c r="H271" s="3">
        <v>3.2988492840937802</v>
      </c>
      <c r="I271" s="3">
        <v>1.2573258777692599E-3</v>
      </c>
      <c r="J271" s="3">
        <v>11.1779326425423</v>
      </c>
      <c r="K271" s="3">
        <v>4.6782396728330804</v>
      </c>
      <c r="L271" s="3">
        <v>43.858224193744</v>
      </c>
      <c r="M271" s="3">
        <v>2.1789078628255898</v>
      </c>
      <c r="N271" s="3">
        <v>46.037132056569597</v>
      </c>
      <c r="O271" s="3">
        <v>0</v>
      </c>
      <c r="P271" s="3">
        <v>13.575661268074599</v>
      </c>
      <c r="Q271" s="3">
        <v>8.5069999999999997</v>
      </c>
      <c r="R271" s="3">
        <v>17.350000000000001</v>
      </c>
      <c r="S271" s="3">
        <v>0</v>
      </c>
      <c r="T271" s="3">
        <v>39.432661268074597</v>
      </c>
      <c r="U271" s="3">
        <v>0</v>
      </c>
      <c r="V271" s="3">
        <v>39.432661268074597</v>
      </c>
      <c r="W271" s="3">
        <v>0.17699999999999999</v>
      </c>
      <c r="X271" s="3">
        <v>0.17699999999999999</v>
      </c>
      <c r="Y271" s="3">
        <v>0</v>
      </c>
      <c r="Z271" s="3">
        <v>0.17699999999999999</v>
      </c>
      <c r="AA271" s="3">
        <v>85.292793324644194</v>
      </c>
      <c r="AB271" s="3">
        <v>1.7506431578099699</v>
      </c>
      <c r="AC271" s="3">
        <v>0</v>
      </c>
      <c r="AD271" s="3">
        <v>87.043436482454197</v>
      </c>
      <c r="AE271" s="3">
        <v>-0.4</v>
      </c>
      <c r="AF271" s="3">
        <v>86.643436482454206</v>
      </c>
      <c r="AG271" s="3">
        <v>10.752118440364899</v>
      </c>
      <c r="AH271" s="3">
        <v>0</v>
      </c>
      <c r="AI271" s="3">
        <v>0</v>
      </c>
      <c r="AJ271" s="3">
        <v>0</v>
      </c>
      <c r="AK271" s="3">
        <v>0.84399999999999997</v>
      </c>
      <c r="AL271" s="3">
        <v>3.8561352946640703E-2</v>
      </c>
      <c r="AM271" s="3">
        <v>6.6253956881842297</v>
      </c>
      <c r="AN271" s="3">
        <v>2.9021735363692298</v>
      </c>
      <c r="AO271" s="3">
        <v>21.162249017865001</v>
      </c>
      <c r="AP271" s="3">
        <v>0.22428171801073901</v>
      </c>
      <c r="AQ271" s="3">
        <v>21.386530735875699</v>
      </c>
      <c r="AR271" s="3">
        <v>0</v>
      </c>
      <c r="AS271" s="3">
        <v>0.46326644742970702</v>
      </c>
      <c r="AT271" s="3">
        <v>18.05</v>
      </c>
      <c r="AU271" s="3">
        <v>23.48</v>
      </c>
      <c r="AV271" s="3">
        <v>0</v>
      </c>
      <c r="AW271" s="3">
        <v>41.993266447429697</v>
      </c>
      <c r="AX271" s="3">
        <v>0</v>
      </c>
      <c r="AY271" s="3">
        <v>41.993266447429697</v>
      </c>
      <c r="AZ271" s="3">
        <v>0</v>
      </c>
      <c r="BA271" s="3">
        <v>0</v>
      </c>
      <c r="BB271" s="3">
        <v>0</v>
      </c>
      <c r="BC271" s="3">
        <v>0</v>
      </c>
      <c r="BD271" s="3">
        <v>63.379797183305399</v>
      </c>
      <c r="BE271" s="3">
        <v>0.463609057601851</v>
      </c>
      <c r="BF271" s="3">
        <v>0</v>
      </c>
      <c r="BG271" s="3">
        <v>63.843406240907299</v>
      </c>
      <c r="BH271" s="3">
        <v>-0.1</v>
      </c>
      <c r="BI271" s="3">
        <v>63.743406240907298</v>
      </c>
      <c r="BJ271" s="3">
        <v>3.7807630443717199</v>
      </c>
      <c r="BK271" s="3">
        <v>0</v>
      </c>
      <c r="BL271" s="3">
        <v>1.92116581006899E-3</v>
      </c>
      <c r="BM271" s="3">
        <v>4.6784624872047198</v>
      </c>
      <c r="BN271" s="3">
        <v>0</v>
      </c>
      <c r="BO271" s="3">
        <v>2.8476946452696501E-2</v>
      </c>
      <c r="BP271" s="3">
        <v>52.363347027471299</v>
      </c>
      <c r="BQ271" s="3">
        <v>4.2875356171797403</v>
      </c>
      <c r="BR271" s="3">
        <v>65.140506288490201</v>
      </c>
      <c r="BS271" s="3">
        <v>3.5355338496640099</v>
      </c>
      <c r="BT271" s="3">
        <v>68.676040138154207</v>
      </c>
      <c r="BU271" s="3">
        <v>0</v>
      </c>
      <c r="BV271" s="3">
        <v>73.784507885175003</v>
      </c>
      <c r="BW271" s="3">
        <v>9.7140000000000004</v>
      </c>
      <c r="BX271" s="3">
        <v>27.16</v>
      </c>
      <c r="BY271" s="3">
        <v>0</v>
      </c>
      <c r="BZ271" s="3">
        <v>110.658507885175</v>
      </c>
      <c r="CA271" s="3">
        <v>0</v>
      </c>
      <c r="CB271" s="3">
        <v>110.658507885175</v>
      </c>
      <c r="CC271" s="3">
        <v>0.28799999999999998</v>
      </c>
      <c r="CD271" s="3">
        <v>0</v>
      </c>
      <c r="CE271" s="3">
        <v>0.28799999999999998</v>
      </c>
      <c r="CF271" s="3">
        <v>0.28799999999999998</v>
      </c>
      <c r="CG271" s="3">
        <v>179.046548023329</v>
      </c>
      <c r="CH271" s="3">
        <v>6.3452165047895104</v>
      </c>
      <c r="CI271" s="3">
        <v>0</v>
      </c>
      <c r="CJ271" s="3">
        <v>185.39176452811901</v>
      </c>
      <c r="CK271" s="3">
        <v>-1.4</v>
      </c>
      <c r="CL271" s="3">
        <v>183.99176452811901</v>
      </c>
      <c r="CM271" s="3">
        <v>31.505609828703999</v>
      </c>
      <c r="CN271" s="3">
        <v>0</v>
      </c>
      <c r="CO271" s="3">
        <v>4.9164873865522004E-10</v>
      </c>
      <c r="CP271" s="3">
        <v>0</v>
      </c>
      <c r="CQ271" s="3">
        <v>88.765000000000001</v>
      </c>
      <c r="CR271" s="3">
        <v>0.20165280233039801</v>
      </c>
      <c r="CS271" s="3">
        <v>88.918080251577706</v>
      </c>
      <c r="CT271" s="3">
        <v>37.139903367519899</v>
      </c>
      <c r="CU271" s="3">
        <v>246.530246250624</v>
      </c>
      <c r="CV271" s="3">
        <v>0.90665371582739096</v>
      </c>
      <c r="CW271" s="3">
        <v>247.43689996645099</v>
      </c>
      <c r="CX271" s="3">
        <v>0</v>
      </c>
      <c r="CY271" s="3">
        <v>55.029000000000003</v>
      </c>
      <c r="CZ271" s="3">
        <v>49.966999999999999</v>
      </c>
      <c r="DA271" s="3">
        <v>18.817</v>
      </c>
      <c r="DB271" s="3">
        <v>7.9290000000000003</v>
      </c>
      <c r="DC271" s="3">
        <v>131.74199999999999</v>
      </c>
      <c r="DD271" s="3">
        <v>0</v>
      </c>
      <c r="DE271" s="3">
        <v>131.74199999999999</v>
      </c>
      <c r="DF271" s="3">
        <v>30.710441597121299</v>
      </c>
      <c r="DG271" s="3">
        <v>7.1248300000000002</v>
      </c>
      <c r="DH271" s="3">
        <v>23.5856115971213</v>
      </c>
      <c r="DI271" s="3">
        <v>30.710441597121299</v>
      </c>
      <c r="DJ271" s="3">
        <v>348.46845836932999</v>
      </c>
      <c r="DK271" s="3">
        <v>6.62545780080257</v>
      </c>
      <c r="DL271" s="3">
        <v>0</v>
      </c>
      <c r="DM271" s="3">
        <v>355.09391617013199</v>
      </c>
      <c r="DN271" s="3">
        <v>-1.5</v>
      </c>
      <c r="DO271" s="3">
        <v>353.59391617013199</v>
      </c>
      <c r="DP271" s="3">
        <v>46.038491313440616</v>
      </c>
      <c r="DQ271" s="3">
        <v>0</v>
      </c>
      <c r="DR271" s="3">
        <v>1.9211663017177287E-3</v>
      </c>
      <c r="DS271" s="3">
        <v>4.6784624872047198</v>
      </c>
      <c r="DT271" s="3">
        <v>89.608999999999995</v>
      </c>
      <c r="DU271" s="3">
        <v>0.2686911017297352</v>
      </c>
      <c r="DV271" s="3">
        <v>147.90682296723324</v>
      </c>
      <c r="DW271" s="3">
        <v>44.329612521068867</v>
      </c>
      <c r="DX271" s="3">
        <v>332.83300155697918</v>
      </c>
      <c r="DY271" s="3">
        <v>4.6664692835021393</v>
      </c>
      <c r="DZ271" s="3">
        <v>337.49947084048091</v>
      </c>
      <c r="EA271" s="3">
        <v>0</v>
      </c>
      <c r="EB271" s="3">
        <v>129.2767743326047</v>
      </c>
      <c r="EC271" s="3">
        <v>77.730999999999995</v>
      </c>
      <c r="ED271" s="3">
        <v>69.456999999999994</v>
      </c>
      <c r="EE271" s="3">
        <v>7.9290000000000003</v>
      </c>
      <c r="EF271" s="3">
        <v>284.39377433260472</v>
      </c>
      <c r="EG271" s="3">
        <v>0</v>
      </c>
      <c r="EH271" s="3">
        <v>284.39377433260472</v>
      </c>
      <c r="EI271" s="3">
        <v>30.9984415971213</v>
      </c>
      <c r="EJ271" s="3">
        <v>7.1248300000000002</v>
      </c>
      <c r="EK271" s="3">
        <v>23.8736115971213</v>
      </c>
      <c r="EL271" s="3">
        <v>30.9984415971213</v>
      </c>
      <c r="EM271" s="3">
        <v>590.89480357596437</v>
      </c>
      <c r="EN271" s="3">
        <v>13.434283363193931</v>
      </c>
      <c r="EO271" s="3">
        <v>0</v>
      </c>
      <c r="EP271" s="3">
        <v>604.32908693915829</v>
      </c>
      <c r="EQ271" s="3">
        <v>-3</v>
      </c>
      <c r="ER271" s="3">
        <v>601.32908693915829</v>
      </c>
      <c r="ES271" s="3">
        <v>50.271693886751699</v>
      </c>
      <c r="ET271" s="3">
        <v>-6.9933590000000004E-2</v>
      </c>
      <c r="EU271" s="3">
        <v>11.4007785227317</v>
      </c>
      <c r="EV271" s="3">
        <v>13.818281415860801</v>
      </c>
      <c r="EW271" s="3">
        <v>92.9078492840938</v>
      </c>
      <c r="EX271" s="3">
        <v>0.26994842760750398</v>
      </c>
      <c r="EY271" s="3">
        <v>159.08475560977601</v>
      </c>
      <c r="EZ271" s="3">
        <v>49.007852193902004</v>
      </c>
      <c r="FA271" s="3">
        <v>376.69122575072299</v>
      </c>
      <c r="FB271" s="3">
        <v>6.8453771463277304</v>
      </c>
      <c r="FC271" s="3">
        <v>383.53660289705101</v>
      </c>
      <c r="FD271" s="3">
        <v>0</v>
      </c>
      <c r="FE271" s="3">
        <v>142.852435600679</v>
      </c>
      <c r="FF271" s="3">
        <v>86.238</v>
      </c>
      <c r="FG271" s="3">
        <v>86.807000000000002</v>
      </c>
      <c r="FH271" s="3">
        <v>7.9290000000000003</v>
      </c>
      <c r="FI271" s="3">
        <v>323.82643560067902</v>
      </c>
      <c r="FJ271" s="3">
        <v>0</v>
      </c>
      <c r="FK271" s="3">
        <v>323.82643560067902</v>
      </c>
      <c r="FL271" s="3">
        <v>31.175441597121299</v>
      </c>
      <c r="FM271" s="3">
        <v>7.3018299999999998</v>
      </c>
      <c r="FN271" s="3">
        <v>23.8736115971213</v>
      </c>
      <c r="FO271" s="3">
        <v>31.175441597121299</v>
      </c>
      <c r="FP271" s="3">
        <v>676.18759690060904</v>
      </c>
      <c r="FQ271" s="3">
        <v>15.1849265210039</v>
      </c>
      <c r="FR271" s="3">
        <v>0</v>
      </c>
      <c r="FS271" s="3">
        <v>691.37252342161298</v>
      </c>
      <c r="FT271" s="3">
        <v>-3.4</v>
      </c>
      <c r="FU271" s="3">
        <v>687.972523421613</v>
      </c>
      <c r="FV271" s="3">
        <v>0</v>
      </c>
      <c r="FW271" s="3" t="s">
        <v>1297</v>
      </c>
      <c r="FX271" s="3">
        <v>0</v>
      </c>
      <c r="FY271" s="3">
        <v>0</v>
      </c>
      <c r="FZ271" s="3">
        <v>0</v>
      </c>
      <c r="GA271" s="3">
        <v>0</v>
      </c>
      <c r="GB271" s="3">
        <v>0.28100000000000003</v>
      </c>
      <c r="GC271" s="3">
        <v>0</v>
      </c>
      <c r="GD271" s="3">
        <v>0</v>
      </c>
      <c r="GE271" s="3">
        <v>0</v>
      </c>
      <c r="GF271" s="3">
        <v>0</v>
      </c>
      <c r="GG271" s="3">
        <v>19.427</v>
      </c>
      <c r="GH271" s="3">
        <v>0.96299999999999997</v>
      </c>
      <c r="GI271" s="3" t="s">
        <v>1297</v>
      </c>
      <c r="GJ271" s="3">
        <v>1.6240000000000001</v>
      </c>
      <c r="GK271" s="3">
        <v>0</v>
      </c>
      <c r="GL271" s="3">
        <v>0</v>
      </c>
      <c r="GM271" s="3">
        <v>0</v>
      </c>
      <c r="GN271" s="3">
        <v>1.05</v>
      </c>
      <c r="GO271" s="3">
        <v>25.856999999999999</v>
      </c>
      <c r="GP271" s="3">
        <v>0</v>
      </c>
      <c r="GQ271" s="3" t="s">
        <v>1297</v>
      </c>
      <c r="GR271" s="3">
        <v>0</v>
      </c>
      <c r="GS271" s="3">
        <v>0</v>
      </c>
      <c r="GT271" s="3">
        <v>0</v>
      </c>
      <c r="GU271" s="3">
        <v>0</v>
      </c>
      <c r="GV271" s="3">
        <v>0</v>
      </c>
      <c r="GW271" s="3">
        <v>0</v>
      </c>
      <c r="GX271" s="3">
        <v>0</v>
      </c>
      <c r="GY271" s="3">
        <v>0</v>
      </c>
      <c r="GZ271" s="3">
        <v>0</v>
      </c>
      <c r="HA271" s="3">
        <v>41.36</v>
      </c>
      <c r="HB271" s="3">
        <v>0.17</v>
      </c>
      <c r="HC271" s="3" t="s">
        <v>1297</v>
      </c>
      <c r="HD271" s="3">
        <v>0</v>
      </c>
      <c r="HE271" s="3">
        <v>0</v>
      </c>
      <c r="HF271" s="3">
        <v>0</v>
      </c>
      <c r="HG271" s="3">
        <v>0</v>
      </c>
      <c r="HH271" s="3" t="s">
        <v>1297</v>
      </c>
      <c r="HI271" s="3">
        <v>41.53</v>
      </c>
      <c r="HJ271" s="3">
        <v>0</v>
      </c>
      <c r="HK271" s="3" t="s">
        <v>1297</v>
      </c>
      <c r="HL271" s="3">
        <v>0</v>
      </c>
      <c r="HM271" s="3">
        <v>3.1789999999999998</v>
      </c>
      <c r="HN271" s="3">
        <v>0</v>
      </c>
      <c r="HO271" s="3">
        <v>0</v>
      </c>
      <c r="HP271" s="3">
        <v>0</v>
      </c>
      <c r="HQ271" s="3">
        <v>0</v>
      </c>
      <c r="HR271" s="3">
        <v>0</v>
      </c>
      <c r="HS271" s="3">
        <v>0</v>
      </c>
      <c r="HT271" s="3">
        <v>3.444</v>
      </c>
      <c r="HU271" s="3">
        <v>22.657</v>
      </c>
      <c r="HV271" s="3">
        <v>6.95</v>
      </c>
      <c r="HW271" s="3" t="s">
        <v>1297</v>
      </c>
      <c r="HX271" s="3">
        <v>0</v>
      </c>
      <c r="HY271" s="3">
        <v>0</v>
      </c>
      <c r="HZ271" s="3">
        <v>0</v>
      </c>
      <c r="IA271" s="3">
        <v>0</v>
      </c>
      <c r="IB271" s="3" t="s">
        <v>1297</v>
      </c>
      <c r="IC271" s="3">
        <v>36.874000000000002</v>
      </c>
      <c r="ID271" s="3">
        <v>0</v>
      </c>
      <c r="IE271" s="3" t="s">
        <v>1297</v>
      </c>
      <c r="IF271" s="3">
        <v>2.3079999999999998</v>
      </c>
      <c r="IG271" s="3">
        <v>0.63300000000000001</v>
      </c>
      <c r="IH271" s="3">
        <v>2.3650000000000002</v>
      </c>
      <c r="II271" s="3">
        <v>0</v>
      </c>
      <c r="IJ271" s="3">
        <v>0.84899999999999998</v>
      </c>
      <c r="IK271" s="3">
        <v>0</v>
      </c>
      <c r="IL271" s="3">
        <v>0</v>
      </c>
      <c r="IM271" s="3">
        <v>31.231999999999999</v>
      </c>
      <c r="IN271" s="3">
        <v>0.65900000000000003</v>
      </c>
      <c r="IO271" s="3">
        <v>17.116</v>
      </c>
      <c r="IP271" s="3">
        <v>1.6319999999999999</v>
      </c>
      <c r="IQ271" s="3">
        <v>0</v>
      </c>
      <c r="IR271" s="3" t="s">
        <v>1297</v>
      </c>
      <c r="IS271" s="3">
        <v>4.8970000000000002</v>
      </c>
      <c r="IT271" s="3">
        <v>0</v>
      </c>
      <c r="IU271" s="3">
        <v>0</v>
      </c>
      <c r="IV271" s="3" t="s">
        <v>1297</v>
      </c>
      <c r="IW271" s="3">
        <v>76.712999999999994</v>
      </c>
      <c r="IX271" s="3">
        <v>0</v>
      </c>
      <c r="IY271" s="3">
        <v>0</v>
      </c>
      <c r="IZ271" s="3">
        <v>0.28100000000000003</v>
      </c>
      <c r="JA271" s="3">
        <v>0</v>
      </c>
      <c r="JB271" s="3">
        <v>0</v>
      </c>
      <c r="JC271" s="3">
        <v>0</v>
      </c>
      <c r="JD271" s="3">
        <v>3.444</v>
      </c>
      <c r="JE271" s="3">
        <v>83.444000000000003</v>
      </c>
      <c r="JF271" s="3">
        <v>8.0830000000000002</v>
      </c>
      <c r="JG271" s="3" t="s">
        <v>1297</v>
      </c>
      <c r="JH271" s="3">
        <v>1.6240000000000001</v>
      </c>
      <c r="JI271" s="3">
        <v>0</v>
      </c>
      <c r="JJ271" s="3">
        <v>0</v>
      </c>
      <c r="JK271" s="3">
        <v>0</v>
      </c>
      <c r="JL271" s="3">
        <v>1.05</v>
      </c>
      <c r="JM271" s="3">
        <v>104.261</v>
      </c>
      <c r="JN271" s="3">
        <v>0</v>
      </c>
      <c r="JO271" s="3" t="s">
        <v>1297</v>
      </c>
      <c r="JP271" s="3">
        <v>2.3079999999999998</v>
      </c>
      <c r="JQ271" s="3">
        <v>3.8119999999999998</v>
      </c>
      <c r="JR271" s="3">
        <v>0</v>
      </c>
      <c r="JS271" s="3" t="s">
        <v>1297</v>
      </c>
      <c r="JT271" s="3">
        <v>0.91700000000000004</v>
      </c>
      <c r="JU271" s="3">
        <v>0</v>
      </c>
      <c r="JV271" s="3">
        <v>2.3079999999999998</v>
      </c>
      <c r="JW271" s="3">
        <v>3.8119999999999998</v>
      </c>
      <c r="JX271" s="3">
        <v>2.3650000000000002</v>
      </c>
      <c r="JY271" s="3">
        <v>0</v>
      </c>
      <c r="JZ271" s="3">
        <v>1.1299999999999999</v>
      </c>
      <c r="KA271" s="3">
        <v>0</v>
      </c>
      <c r="KB271" s="3">
        <v>0</v>
      </c>
      <c r="KC271" s="3">
        <v>31.231999999999999</v>
      </c>
      <c r="KD271" s="3">
        <v>15.022</v>
      </c>
      <c r="KE271" s="3">
        <v>4.1029999999999998</v>
      </c>
      <c r="KF271" s="3">
        <v>100.56</v>
      </c>
      <c r="KG271" s="3">
        <v>9.7149999999999999</v>
      </c>
      <c r="KH271" s="3">
        <v>0</v>
      </c>
      <c r="KI271" s="3">
        <v>0</v>
      </c>
      <c r="KJ271" s="3">
        <v>0</v>
      </c>
      <c r="KK271" s="3" t="s">
        <v>1297</v>
      </c>
      <c r="KL271" s="3">
        <v>2.2389999999999999</v>
      </c>
      <c r="KM271" s="3">
        <v>1.6240000000000001</v>
      </c>
      <c r="KN271" s="3">
        <v>4.8970000000000002</v>
      </c>
      <c r="KO271" s="3">
        <v>0</v>
      </c>
      <c r="KP271" s="3">
        <v>0</v>
      </c>
      <c r="KQ271" s="3">
        <v>1.05</v>
      </c>
      <c r="KR271" s="3">
        <v>0</v>
      </c>
      <c r="KS271" s="3">
        <v>0</v>
      </c>
      <c r="KT271" s="3">
        <v>0</v>
      </c>
      <c r="KU271" s="3">
        <v>0</v>
      </c>
      <c r="KV271" s="3">
        <v>0</v>
      </c>
      <c r="KW271" s="3">
        <v>0</v>
      </c>
      <c r="KX271" s="3">
        <v>0</v>
      </c>
      <c r="KY271" s="3">
        <v>0</v>
      </c>
      <c r="KZ271" s="3">
        <v>0</v>
      </c>
      <c r="LA271" s="3">
        <v>0</v>
      </c>
      <c r="LB271" s="3">
        <v>0</v>
      </c>
      <c r="LC271" s="3">
        <v>0</v>
      </c>
      <c r="LD271" s="3">
        <v>0</v>
      </c>
      <c r="LE271" s="3" t="e">
        <v>#N/A</v>
      </c>
      <c r="LF271" s="3">
        <v>180.97399999999999</v>
      </c>
      <c r="LG271" s="3">
        <v>0</v>
      </c>
      <c r="LH271" s="3">
        <v>0</v>
      </c>
      <c r="LI271" s="3">
        <v>0</v>
      </c>
      <c r="LJ271" s="3">
        <v>15.022</v>
      </c>
      <c r="LK271" s="3">
        <v>0</v>
      </c>
      <c r="LL271" s="3">
        <v>0.25854578036579301</v>
      </c>
      <c r="LM271" s="3">
        <v>0.146778170022695</v>
      </c>
      <c r="LN271" s="3">
        <v>0.31932608483726199</v>
      </c>
      <c r="LO271" s="3">
        <v>0.27534996477425</v>
      </c>
      <c r="LP271" s="3">
        <v>0</v>
      </c>
      <c r="LQ271" s="3">
        <v>0</v>
      </c>
      <c r="LR271" s="3">
        <v>10</v>
      </c>
      <c r="LS271" s="3">
        <v>11</v>
      </c>
      <c r="LT271" s="3">
        <v>6</v>
      </c>
      <c r="LU271" s="3">
        <v>103</v>
      </c>
      <c r="LV271" s="3">
        <v>0</v>
      </c>
      <c r="LW271" s="3">
        <v>0</v>
      </c>
      <c r="LX271" s="3">
        <v>130</v>
      </c>
      <c r="LY271" s="3">
        <v>26</v>
      </c>
      <c r="LZ271" s="3">
        <v>154485</v>
      </c>
      <c r="MA271" s="3">
        <v>238</v>
      </c>
      <c r="MB271" s="3">
        <v>57035</v>
      </c>
      <c r="MC271" s="3">
        <v>650.24</v>
      </c>
      <c r="MD271" s="3">
        <v>12.65</v>
      </c>
      <c r="ME271" s="3">
        <v>39.24</v>
      </c>
      <c r="MF271" s="3">
        <v>0</v>
      </c>
      <c r="MG271" s="3">
        <v>0</v>
      </c>
      <c r="MH271" s="3">
        <v>0</v>
      </c>
      <c r="MI271" s="3">
        <v>194.40545402285801</v>
      </c>
      <c r="MJ271" s="3">
        <v>1149.15044640887</v>
      </c>
      <c r="MK271" s="3">
        <v>58.699191480361002</v>
      </c>
      <c r="ML271" s="3">
        <v>0</v>
      </c>
      <c r="MM271" s="3">
        <v>144.71306671226401</v>
      </c>
      <c r="MN271" s="3">
        <v>22.575962219104699</v>
      </c>
      <c r="MO271" s="3">
        <v>13.4118440194858</v>
      </c>
      <c r="MP271" s="3">
        <v>0</v>
      </c>
      <c r="MQ271" s="3">
        <v>280.14333691861799</v>
      </c>
      <c r="MR271" s="3">
        <v>72.500812409960204</v>
      </c>
      <c r="MS271" s="3">
        <v>0</v>
      </c>
      <c r="MT271" s="3">
        <v>0</v>
      </c>
      <c r="MU271" s="3">
        <v>0</v>
      </c>
      <c r="MV271" s="3">
        <v>0</v>
      </c>
      <c r="MW271" s="3">
        <v>0</v>
      </c>
      <c r="MX271" s="3">
        <v>2</v>
      </c>
      <c r="MY271" s="3">
        <v>15</v>
      </c>
      <c r="MZ271" s="3">
        <v>2</v>
      </c>
      <c r="NA271" s="3">
        <v>0</v>
      </c>
      <c r="NB271" s="3">
        <v>37</v>
      </c>
      <c r="NC271" s="3">
        <v>5</v>
      </c>
      <c r="ND271" s="3">
        <v>3</v>
      </c>
      <c r="NE271" s="3">
        <v>0</v>
      </c>
      <c r="NF271" s="3">
        <v>59</v>
      </c>
      <c r="NG271" s="3">
        <v>9</v>
      </c>
      <c r="NH271" s="3">
        <v>0</v>
      </c>
      <c r="NI271" s="3">
        <v>0</v>
      </c>
      <c r="NJ271" s="3">
        <v>6855.2929999999997</v>
      </c>
      <c r="NK271" s="3">
        <v>12.93</v>
      </c>
      <c r="NL271" s="3">
        <v>22</v>
      </c>
      <c r="NM271" s="3">
        <v>22</v>
      </c>
      <c r="NN271" s="3">
        <v>32</v>
      </c>
      <c r="NO271" s="3">
        <v>27</v>
      </c>
      <c r="NP271" s="3">
        <v>13</v>
      </c>
      <c r="NQ271" s="3">
        <v>8</v>
      </c>
      <c r="NR271" s="3">
        <v>5</v>
      </c>
      <c r="NS271" s="3">
        <v>4</v>
      </c>
      <c r="NT271" s="3">
        <v>6.7430789543615503E-3</v>
      </c>
      <c r="NU271" s="3">
        <v>1.7813305389572601E-2</v>
      </c>
      <c r="NV271" s="3">
        <v>6.23560880657082E-2</v>
      </c>
      <c r="NW271" s="3">
        <v>0.120554722303633</v>
      </c>
      <c r="NX271" s="3">
        <v>9.0210992477027602E-2</v>
      </c>
      <c r="NY271" s="3">
        <v>0.119684370178467</v>
      </c>
      <c r="NZ271" s="3">
        <v>0.14913758619377099</v>
      </c>
      <c r="OA271" s="3">
        <v>0.43349985643745997</v>
      </c>
      <c r="OB271" s="3">
        <v>46539.848021003003</v>
      </c>
      <c r="OC271" s="3">
        <v>2.9</v>
      </c>
      <c r="OD271" s="3">
        <v>103.5</v>
      </c>
      <c r="OE271" s="3">
        <v>116.5</v>
      </c>
      <c r="OF271" s="3">
        <v>42663.603645627103</v>
      </c>
      <c r="OG271" s="3">
        <v>1952.3752398566601</v>
      </c>
      <c r="OH271" s="3">
        <v>882.94036370890103</v>
      </c>
      <c r="OI271" s="3">
        <v>1041.0287718103</v>
      </c>
      <c r="OJ271" s="3">
        <v>92.1</v>
      </c>
      <c r="OK271" s="3">
        <v>109067</v>
      </c>
      <c r="OL271" s="3">
        <v>3032.6</v>
      </c>
      <c r="OM271" s="3">
        <v>9</v>
      </c>
      <c r="ON271" s="3">
        <v>1880.95</v>
      </c>
      <c r="OO271" s="3">
        <v>0.32</v>
      </c>
      <c r="OP271" s="3">
        <v>1550.1700296843901</v>
      </c>
      <c r="OQ271" s="3">
        <v>432.54</v>
      </c>
      <c r="OR271" s="3">
        <v>358.48663998481902</v>
      </c>
      <c r="OS271" s="3">
        <v>439.22</v>
      </c>
      <c r="OT271" s="3">
        <v>325</v>
      </c>
      <c r="OU271" s="3">
        <v>49.86</v>
      </c>
      <c r="OV271" s="3">
        <v>637844</v>
      </c>
      <c r="OW271" s="3">
        <v>161350</v>
      </c>
      <c r="OX271" s="3">
        <v>2811106</v>
      </c>
      <c r="OY271" s="3">
        <v>676</v>
      </c>
      <c r="OZ271" s="3">
        <v>495</v>
      </c>
      <c r="PA271" s="3">
        <v>18</v>
      </c>
      <c r="PB271" s="3">
        <v>27.9977026870401</v>
      </c>
      <c r="PC271" s="3">
        <v>249.19889943297599</v>
      </c>
      <c r="PD271" s="3">
        <v>3941.2091484628099</v>
      </c>
      <c r="PE271" s="3">
        <v>4948.0446753963097</v>
      </c>
      <c r="PF271" s="3">
        <v>5008.4293419933101</v>
      </c>
      <c r="PG271" s="3">
        <v>9805.0686870968802</v>
      </c>
      <c r="PH271" s="3">
        <v>15265.8011824937</v>
      </c>
      <c r="PI271" s="3">
        <v>7294.0983834399503</v>
      </c>
      <c r="PJ271" s="3">
        <v>92.348490515126301</v>
      </c>
      <c r="PK271" s="3">
        <v>712.48199999999997</v>
      </c>
      <c r="PL271" s="3">
        <v>743.18299999999999</v>
      </c>
      <c r="PM271" s="3">
        <v>158.30799999999999</v>
      </c>
      <c r="PN271" s="3">
        <v>1801.82</v>
      </c>
      <c r="PO271" s="3">
        <v>9.2750000000000004</v>
      </c>
      <c r="PP271" s="3">
        <v>191.41300000000001</v>
      </c>
      <c r="PQ271" s="3">
        <v>3420.78</v>
      </c>
      <c r="PR271" s="3">
        <v>105788</v>
      </c>
      <c r="PS271" s="3">
        <v>2.2869999999999999</v>
      </c>
      <c r="PT271" s="3">
        <v>32611</v>
      </c>
      <c r="PU271" s="3">
        <v>3</v>
      </c>
      <c r="PV271" s="3">
        <v>1.0620000000000001</v>
      </c>
      <c r="PW271" s="3">
        <v>22.11</v>
      </c>
      <c r="PX271" s="3">
        <v>8015.4880000000003</v>
      </c>
      <c r="PY271" s="3">
        <v>181326</v>
      </c>
      <c r="PZ271" s="3">
        <v>1616787</v>
      </c>
      <c r="QA271" s="3">
        <v>17693</v>
      </c>
      <c r="QB271" s="3">
        <v>924</v>
      </c>
      <c r="QC271" s="3">
        <v>5.2060254107180102</v>
      </c>
      <c r="QD271" s="3">
        <v>5.2060254107180102</v>
      </c>
      <c r="QE271" s="3">
        <v>-0.213069414329524</v>
      </c>
      <c r="QF271" s="3">
        <v>-0.213069414329524</v>
      </c>
      <c r="QG271" s="3">
        <v>521473.007185861</v>
      </c>
      <c r="QH271" s="3">
        <v>474142.54533690697</v>
      </c>
      <c r="QI271" s="3">
        <v>47330.461848954103</v>
      </c>
      <c r="QJ271" s="3" t="s">
        <v>1297</v>
      </c>
      <c r="QK271" s="3">
        <v>0.99970000000000003</v>
      </c>
      <c r="QL271" s="3">
        <v>2.13362014014319</v>
      </c>
      <c r="QM271" s="3">
        <v>5.8952374792097704</v>
      </c>
      <c r="QN271" s="3">
        <v>4.35230921813194</v>
      </c>
      <c r="QO271" s="3">
        <v>115.59289174921101</v>
      </c>
      <c r="QP271" s="3">
        <v>58.814989434215398</v>
      </c>
      <c r="QQ271" s="3">
        <v>0</v>
      </c>
      <c r="QR271" s="3">
        <v>0</v>
      </c>
      <c r="QS271" s="3">
        <v>11.39885735643</v>
      </c>
      <c r="QT271" s="3">
        <v>0</v>
      </c>
      <c r="QU271" s="3">
        <v>0</v>
      </c>
      <c r="QV271" s="3">
        <v>4.5486943356374603</v>
      </c>
      <c r="QW271" s="3">
        <v>2.4509607635571902</v>
      </c>
      <c r="QX271" s="3">
        <v>89.190085012499296</v>
      </c>
      <c r="QY271" s="3">
        <v>33.121091399421502</v>
      </c>
      <c r="QZ271" s="3">
        <v>0</v>
      </c>
      <c r="RA271" s="3">
        <v>0</v>
      </c>
      <c r="RB271" s="3">
        <v>0</v>
      </c>
      <c r="RC271" s="3">
        <v>0</v>
      </c>
      <c r="RD271" s="3">
        <v>0</v>
      </c>
      <c r="RE271" s="3">
        <v>25.316502475308699</v>
      </c>
      <c r="RF271" s="3">
        <v>7.5497197583876599</v>
      </c>
      <c r="RG271" s="3">
        <v>496.40200931977802</v>
      </c>
      <c r="RH271" s="3">
        <v>102.023239978212</v>
      </c>
      <c r="RI271" s="3">
        <v>0</v>
      </c>
      <c r="RJ271" s="3">
        <v>0</v>
      </c>
      <c r="RK271" s="3">
        <v>1.92116581006899E-3</v>
      </c>
      <c r="RL271" s="3">
        <v>0</v>
      </c>
      <c r="RM271" s="3">
        <v>0</v>
      </c>
      <c r="RN271" s="3">
        <v>56.361913261893903</v>
      </c>
      <c r="RO271" s="3">
        <v>13.0231055194639</v>
      </c>
      <c r="RP271" s="3">
        <v>1105.13555415478</v>
      </c>
      <c r="RQ271" s="3">
        <v>175.987912425188</v>
      </c>
      <c r="RR271" s="3">
        <v>0.504</v>
      </c>
      <c r="RS271" s="3">
        <v>0</v>
      </c>
      <c r="RT271" s="3">
        <v>4.9164873865522004E-10</v>
      </c>
      <c r="RU271" s="3">
        <v>0</v>
      </c>
      <c r="RV271" s="3">
        <v>0</v>
      </c>
      <c r="RW271" s="3">
        <v>86.227110072840063</v>
      </c>
      <c r="RX271" s="3">
        <v>23.023786041408751</v>
      </c>
      <c r="RY271" s="3">
        <v>1690.7276484870572</v>
      </c>
      <c r="RZ271" s="3">
        <v>311.13224380282151</v>
      </c>
      <c r="SA271" s="3">
        <v>0.504</v>
      </c>
      <c r="SB271" s="3">
        <v>0</v>
      </c>
      <c r="SC271" s="3">
        <v>1.9211663017177287E-3</v>
      </c>
      <c r="SD271" s="3">
        <v>0</v>
      </c>
      <c r="SE271" s="3">
        <v>0</v>
      </c>
      <c r="SF271" s="3">
        <v>92.122347552049803</v>
      </c>
      <c r="SG271" s="3">
        <v>27.376095259540701</v>
      </c>
      <c r="SH271" s="3">
        <v>1806.3205402362701</v>
      </c>
      <c r="SI271" s="3">
        <v>369.94723323703602</v>
      </c>
      <c r="SJ271" s="3">
        <v>0.504</v>
      </c>
      <c r="SK271" s="3">
        <v>0</v>
      </c>
      <c r="SL271" s="3">
        <v>11.4007785227317</v>
      </c>
      <c r="SM271" s="3">
        <v>0</v>
      </c>
      <c r="SN271" s="3">
        <v>0</v>
      </c>
      <c r="SO271" s="3">
        <v>0</v>
      </c>
      <c r="SP271" s="3">
        <v>0</v>
      </c>
      <c r="SQ271" s="3">
        <v>0</v>
      </c>
      <c r="SR271" s="3">
        <v>0</v>
      </c>
      <c r="SS271" s="3">
        <v>0</v>
      </c>
      <c r="ST271" s="3">
        <v>0</v>
      </c>
      <c r="SU271" s="3">
        <v>0</v>
      </c>
      <c r="SV271" s="3">
        <v>0</v>
      </c>
      <c r="SW271" s="3">
        <v>1</v>
      </c>
    </row>
    <row r="272" spans="1:517">
      <c r="A272" s="3" t="s">
        <v>1414</v>
      </c>
      <c r="B272" s="3" t="s">
        <v>1141</v>
      </c>
      <c r="C272" s="3" t="s">
        <v>824</v>
      </c>
      <c r="D272" s="3">
        <v>4.6037421256496103</v>
      </c>
      <c r="E272" s="3">
        <v>-0.24334215205975199</v>
      </c>
      <c r="F272" s="3">
        <v>11.011481351919</v>
      </c>
      <c r="G272" s="3">
        <v>9.5581538652938001</v>
      </c>
      <c r="H272" s="3">
        <v>2.61471785779097</v>
      </c>
      <c r="I272" s="3">
        <v>8.1055917083939296E-4</v>
      </c>
      <c r="J272" s="3">
        <v>13.3367102020856</v>
      </c>
      <c r="K272" s="3">
        <v>4.7772844174456797</v>
      </c>
      <c r="L272" s="3">
        <v>45.659558227295797</v>
      </c>
      <c r="M272" s="3">
        <v>2.14102276147961</v>
      </c>
      <c r="N272" s="3">
        <v>47.800580988775401</v>
      </c>
      <c r="O272" s="3">
        <v>0</v>
      </c>
      <c r="P272" s="3">
        <v>18.663805579999998</v>
      </c>
      <c r="Q272" s="3">
        <v>5.8999999999999997E-2</v>
      </c>
      <c r="R272" s="3">
        <v>22.276</v>
      </c>
      <c r="S272" s="3">
        <v>0</v>
      </c>
      <c r="T272" s="3">
        <v>40.998805580000003</v>
      </c>
      <c r="U272" s="3">
        <v>0</v>
      </c>
      <c r="V272" s="3">
        <v>40.998805580000003</v>
      </c>
      <c r="W272" s="3">
        <v>0</v>
      </c>
      <c r="X272" s="3">
        <v>0</v>
      </c>
      <c r="Y272" s="3">
        <v>0</v>
      </c>
      <c r="Z272" s="3">
        <v>0</v>
      </c>
      <c r="AA272" s="3">
        <v>88.799386568775404</v>
      </c>
      <c r="AB272" s="3">
        <v>1.77553303896543</v>
      </c>
      <c r="AC272" s="3">
        <v>0</v>
      </c>
      <c r="AD272" s="3">
        <v>90.574919607740895</v>
      </c>
      <c r="AE272" s="3">
        <v>0</v>
      </c>
      <c r="AF272" s="3">
        <v>90.574919607740895</v>
      </c>
      <c r="AG272" s="3">
        <v>11.125844075940501</v>
      </c>
      <c r="AH272" s="3">
        <v>0</v>
      </c>
      <c r="AI272" s="3">
        <v>0</v>
      </c>
      <c r="AJ272" s="3">
        <v>0</v>
      </c>
      <c r="AK272" s="3">
        <v>0</v>
      </c>
      <c r="AL272" s="3">
        <v>3.2338945200667199E-2</v>
      </c>
      <c r="AM272" s="3">
        <v>6.0234624970393504</v>
      </c>
      <c r="AN272" s="3">
        <v>2.9673384577949702</v>
      </c>
      <c r="AO272" s="3">
        <v>20.148983975975501</v>
      </c>
      <c r="AP272" s="3">
        <v>0.24549485388058401</v>
      </c>
      <c r="AQ272" s="3">
        <v>20.394478829856101</v>
      </c>
      <c r="AR272" s="3">
        <v>0</v>
      </c>
      <c r="AS272" s="3">
        <v>0</v>
      </c>
      <c r="AT272" s="3">
        <v>0</v>
      </c>
      <c r="AU272" s="3">
        <v>18.693999999999999</v>
      </c>
      <c r="AV272" s="3">
        <v>0</v>
      </c>
      <c r="AW272" s="3">
        <v>18.693999999999999</v>
      </c>
      <c r="AX272" s="3">
        <v>0</v>
      </c>
      <c r="AY272" s="3">
        <v>18.693999999999999</v>
      </c>
      <c r="AZ272" s="3">
        <v>0</v>
      </c>
      <c r="BA272" s="3">
        <v>0</v>
      </c>
      <c r="BB272" s="3">
        <v>0</v>
      </c>
      <c r="BC272" s="3">
        <v>0</v>
      </c>
      <c r="BD272" s="3">
        <v>39.088478829856101</v>
      </c>
      <c r="BE272" s="3">
        <v>0.47020044905408698</v>
      </c>
      <c r="BF272" s="3">
        <v>0</v>
      </c>
      <c r="BG272" s="3">
        <v>39.558679278910198</v>
      </c>
      <c r="BH272" s="3">
        <v>0</v>
      </c>
      <c r="BI272" s="3">
        <v>39.558679278910198</v>
      </c>
      <c r="BJ272" s="3">
        <v>6.6308674964001204</v>
      </c>
      <c r="BK272" s="3">
        <v>0</v>
      </c>
      <c r="BL272" s="3">
        <v>0</v>
      </c>
      <c r="BM272" s="3">
        <v>4.9411103002405996</v>
      </c>
      <c r="BN272" s="3">
        <v>0</v>
      </c>
      <c r="BO272" s="3">
        <v>6.1808403344064599E-3</v>
      </c>
      <c r="BP272" s="3">
        <v>56.074803352644103</v>
      </c>
      <c r="BQ272" s="3">
        <v>4.3753113664779697</v>
      </c>
      <c r="BR272" s="3">
        <v>72.028273356097202</v>
      </c>
      <c r="BS272" s="3">
        <v>4.0454315690734299</v>
      </c>
      <c r="BT272" s="3">
        <v>76.073704925170603</v>
      </c>
      <c r="BU272" s="3">
        <v>0</v>
      </c>
      <c r="BV272" s="3">
        <v>97.994500171249996</v>
      </c>
      <c r="BW272" s="3">
        <v>2.2650000000000001</v>
      </c>
      <c r="BX272" s="3">
        <v>65.221999999999994</v>
      </c>
      <c r="BY272" s="3">
        <v>0</v>
      </c>
      <c r="BZ272" s="3">
        <v>165.48150017124999</v>
      </c>
      <c r="CA272" s="3">
        <v>0</v>
      </c>
      <c r="CB272" s="3">
        <v>165.48150017124999</v>
      </c>
      <c r="CC272" s="3">
        <v>1.027709</v>
      </c>
      <c r="CD272" s="3">
        <v>0</v>
      </c>
      <c r="CE272" s="3">
        <v>1.027709</v>
      </c>
      <c r="CF272" s="3">
        <v>1.027709</v>
      </c>
      <c r="CG272" s="3">
        <v>240.527496096421</v>
      </c>
      <c r="CH272" s="3">
        <v>6.4354300266059301</v>
      </c>
      <c r="CI272" s="3">
        <v>0</v>
      </c>
      <c r="CJ272" s="3">
        <v>246.96292612302699</v>
      </c>
      <c r="CK272" s="3">
        <v>0</v>
      </c>
      <c r="CL272" s="3">
        <v>246.96292612302699</v>
      </c>
      <c r="CM272" s="3">
        <v>32.144090680182302</v>
      </c>
      <c r="CN272" s="3">
        <v>0</v>
      </c>
      <c r="CO272" s="3">
        <v>0</v>
      </c>
      <c r="CP272" s="3">
        <v>0</v>
      </c>
      <c r="CQ272" s="3">
        <v>106.624684642209</v>
      </c>
      <c r="CR272" s="3">
        <v>0.164130861655579</v>
      </c>
      <c r="CS272" s="3">
        <v>71.588687811077705</v>
      </c>
      <c r="CT272" s="3">
        <v>37.850772788588102</v>
      </c>
      <c r="CU272" s="3">
        <v>248.37236678371301</v>
      </c>
      <c r="CV272" s="3">
        <v>1.11753672265791</v>
      </c>
      <c r="CW272" s="3">
        <v>249.48990350637101</v>
      </c>
      <c r="CX272" s="3">
        <v>0</v>
      </c>
      <c r="CY272" s="3">
        <v>49.076431927704498</v>
      </c>
      <c r="CZ272" s="3">
        <v>43.143000000000001</v>
      </c>
      <c r="DA272" s="3">
        <v>66.334000000000003</v>
      </c>
      <c r="DB272" s="3">
        <v>11.307</v>
      </c>
      <c r="DC272" s="3">
        <v>169.86043192770501</v>
      </c>
      <c r="DD272" s="3">
        <v>0</v>
      </c>
      <c r="DE272" s="3">
        <v>169.86043192770501</v>
      </c>
      <c r="DF272" s="3">
        <v>31.6856748007067</v>
      </c>
      <c r="DG272" s="3">
        <v>8.0190000000000001</v>
      </c>
      <c r="DH272" s="3">
        <v>23.666674800706701</v>
      </c>
      <c r="DI272" s="3">
        <v>31.6856748007067</v>
      </c>
      <c r="DJ272" s="3">
        <v>387.66466063336799</v>
      </c>
      <c r="DK272" s="3">
        <v>6.7196556711833999</v>
      </c>
      <c r="DL272" s="3">
        <v>0</v>
      </c>
      <c r="DM272" s="3">
        <v>394.38431630455199</v>
      </c>
      <c r="DN272" s="3">
        <v>0</v>
      </c>
      <c r="DO272" s="3">
        <v>394.38431630455199</v>
      </c>
      <c r="DP272" s="3">
        <v>49.900802252522922</v>
      </c>
      <c r="DQ272" s="3">
        <v>0</v>
      </c>
      <c r="DR272" s="3">
        <v>0</v>
      </c>
      <c r="DS272" s="3">
        <v>4.9411103002405996</v>
      </c>
      <c r="DT272" s="3">
        <v>106.624684642209</v>
      </c>
      <c r="DU272" s="3">
        <v>0.20265064719065265</v>
      </c>
      <c r="DV272" s="3">
        <v>133.68695366076116</v>
      </c>
      <c r="DW272" s="3">
        <v>45.193422612861042</v>
      </c>
      <c r="DX272" s="3">
        <v>340.54962411578572</v>
      </c>
      <c r="DY272" s="3">
        <v>5.4084631456119237</v>
      </c>
      <c r="DZ272" s="3">
        <v>345.95808726139774</v>
      </c>
      <c r="EA272" s="3">
        <v>0</v>
      </c>
      <c r="EB272" s="3">
        <v>147.0709320989545</v>
      </c>
      <c r="EC272" s="3">
        <v>45.408000000000001</v>
      </c>
      <c r="ED272" s="3">
        <v>150.25</v>
      </c>
      <c r="EE272" s="3">
        <v>11.307</v>
      </c>
      <c r="EF272" s="3">
        <v>354.03593209895496</v>
      </c>
      <c r="EG272" s="3">
        <v>0</v>
      </c>
      <c r="EH272" s="3">
        <v>354.03593209895496</v>
      </c>
      <c r="EI272" s="3">
        <v>32.713383800706701</v>
      </c>
      <c r="EJ272" s="3">
        <v>8.0190000000000001</v>
      </c>
      <c r="EK272" s="3">
        <v>24.694383800706703</v>
      </c>
      <c r="EL272" s="3">
        <v>32.713383800706701</v>
      </c>
      <c r="EM272" s="3">
        <v>667.28063555964513</v>
      </c>
      <c r="EN272" s="3">
        <v>13.625286146843417</v>
      </c>
      <c r="EO272" s="3">
        <v>0</v>
      </c>
      <c r="EP272" s="3">
        <v>680.90592170648915</v>
      </c>
      <c r="EQ272" s="3">
        <v>0</v>
      </c>
      <c r="ER272" s="3">
        <v>680.90592170648915</v>
      </c>
      <c r="ES272" s="3">
        <v>54.504544378172596</v>
      </c>
      <c r="ET272" s="3">
        <v>-0.24334215205975199</v>
      </c>
      <c r="EU272" s="3">
        <v>11.011481351919</v>
      </c>
      <c r="EV272" s="3">
        <v>14.499264165534401</v>
      </c>
      <c r="EW272" s="3">
        <v>109.2394025</v>
      </c>
      <c r="EX272" s="3">
        <v>0.20346120636149201</v>
      </c>
      <c r="EY272" s="3">
        <v>147.023663862847</v>
      </c>
      <c r="EZ272" s="3">
        <v>49.970707030306698</v>
      </c>
      <c r="FA272" s="3">
        <v>386.20918234308101</v>
      </c>
      <c r="FB272" s="3">
        <v>7.5494859070915403</v>
      </c>
      <c r="FC272" s="3">
        <v>393.758668250173</v>
      </c>
      <c r="FD272" s="3">
        <v>0</v>
      </c>
      <c r="FE272" s="3">
        <v>165.73473767895501</v>
      </c>
      <c r="FF272" s="3">
        <v>45.466999999999999</v>
      </c>
      <c r="FG272" s="3">
        <v>172.52600000000001</v>
      </c>
      <c r="FH272" s="3">
        <v>11.307</v>
      </c>
      <c r="FI272" s="3">
        <v>395.03473767895503</v>
      </c>
      <c r="FJ272" s="3">
        <v>0</v>
      </c>
      <c r="FK272" s="3">
        <v>395.03473767895503</v>
      </c>
      <c r="FL272" s="3">
        <v>32.713383800706701</v>
      </c>
      <c r="FM272" s="3">
        <v>8.0190000000000001</v>
      </c>
      <c r="FN272" s="3">
        <v>24.694383800706699</v>
      </c>
      <c r="FO272" s="3">
        <v>32.713383800706701</v>
      </c>
      <c r="FP272" s="3">
        <v>756.08002212842098</v>
      </c>
      <c r="FQ272" s="3">
        <v>15.400819185808899</v>
      </c>
      <c r="FR272" s="3">
        <v>0</v>
      </c>
      <c r="FS272" s="3">
        <v>771.480841314229</v>
      </c>
      <c r="FT272" s="3">
        <v>0</v>
      </c>
      <c r="FU272" s="3">
        <v>771.480841314229</v>
      </c>
      <c r="FV272" s="3">
        <v>0</v>
      </c>
      <c r="FW272" s="3" t="s">
        <v>1297</v>
      </c>
      <c r="FX272" s="3">
        <v>0</v>
      </c>
      <c r="FY272" s="3">
        <v>0</v>
      </c>
      <c r="FZ272" s="3">
        <v>0</v>
      </c>
      <c r="GA272" s="3">
        <v>0</v>
      </c>
      <c r="GB272" s="3">
        <v>0.216</v>
      </c>
      <c r="GC272" s="3">
        <v>0</v>
      </c>
      <c r="GD272" s="3">
        <v>0</v>
      </c>
      <c r="GE272" s="3">
        <v>0</v>
      </c>
      <c r="GF272" s="3">
        <v>0</v>
      </c>
      <c r="GG272" s="3">
        <v>8.7070000000000007</v>
      </c>
      <c r="GH272" s="3">
        <v>3.2850000000000001</v>
      </c>
      <c r="GI272" s="3" t="s">
        <v>1297</v>
      </c>
      <c r="GJ272" s="3">
        <v>3.2770000000000001</v>
      </c>
      <c r="GK272" s="3">
        <v>0</v>
      </c>
      <c r="GL272" s="3">
        <v>0</v>
      </c>
      <c r="GM272" s="3">
        <v>0</v>
      </c>
      <c r="GN272" s="3">
        <v>0.88600000000000001</v>
      </c>
      <c r="GO272" s="3">
        <v>22.335000000000001</v>
      </c>
      <c r="GP272" s="3">
        <v>0</v>
      </c>
      <c r="GQ272" s="3" t="s">
        <v>1297</v>
      </c>
      <c r="GR272" s="3">
        <v>0</v>
      </c>
      <c r="GS272" s="3">
        <v>0</v>
      </c>
      <c r="GT272" s="3">
        <v>0</v>
      </c>
      <c r="GU272" s="3">
        <v>0</v>
      </c>
      <c r="GV272" s="3">
        <v>0</v>
      </c>
      <c r="GW272" s="3">
        <v>0</v>
      </c>
      <c r="GX272" s="3">
        <v>0</v>
      </c>
      <c r="GY272" s="3">
        <v>0</v>
      </c>
      <c r="GZ272" s="3">
        <v>0</v>
      </c>
      <c r="HA272" s="3">
        <v>17.091999999999999</v>
      </c>
      <c r="HB272" s="3">
        <v>1.6020000000000001</v>
      </c>
      <c r="HC272" s="3" t="s">
        <v>1297</v>
      </c>
      <c r="HD272" s="3">
        <v>0</v>
      </c>
      <c r="HE272" s="3">
        <v>0</v>
      </c>
      <c r="HF272" s="3">
        <v>0</v>
      </c>
      <c r="HG272" s="3">
        <v>0</v>
      </c>
      <c r="HH272" s="3" t="s">
        <v>1297</v>
      </c>
      <c r="HI272" s="3">
        <v>18.693999999999999</v>
      </c>
      <c r="HJ272" s="3">
        <v>0.44</v>
      </c>
      <c r="HK272" s="3" t="s">
        <v>1297</v>
      </c>
      <c r="HL272" s="3">
        <v>0</v>
      </c>
      <c r="HM272" s="3">
        <v>0</v>
      </c>
      <c r="HN272" s="3">
        <v>2.3570000000000002</v>
      </c>
      <c r="HO272" s="3">
        <v>0</v>
      </c>
      <c r="HP272" s="3">
        <v>0.86599999999999999</v>
      </c>
      <c r="HQ272" s="3">
        <v>0</v>
      </c>
      <c r="HR272" s="3">
        <v>0</v>
      </c>
      <c r="HS272" s="3">
        <v>0</v>
      </c>
      <c r="HT272" s="3">
        <v>2.5830000000000002</v>
      </c>
      <c r="HU272" s="3">
        <v>49.954000000000001</v>
      </c>
      <c r="HV272" s="3">
        <v>11.287000000000001</v>
      </c>
      <c r="HW272" s="3" t="s">
        <v>1297</v>
      </c>
      <c r="HX272" s="3">
        <v>0</v>
      </c>
      <c r="HY272" s="3">
        <v>0</v>
      </c>
      <c r="HZ272" s="3">
        <v>0</v>
      </c>
      <c r="IA272" s="3">
        <v>0</v>
      </c>
      <c r="IB272" s="3" t="s">
        <v>1297</v>
      </c>
      <c r="IC272" s="3">
        <v>67.486999999999995</v>
      </c>
      <c r="ID272" s="3">
        <v>0</v>
      </c>
      <c r="IE272" s="3" t="s">
        <v>1297</v>
      </c>
      <c r="IF272" s="3">
        <v>2.7650000000000001</v>
      </c>
      <c r="IG272" s="3">
        <v>5.0999999999999997E-2</v>
      </c>
      <c r="IH272" s="3">
        <v>0</v>
      </c>
      <c r="II272" s="3">
        <v>0</v>
      </c>
      <c r="IJ272" s="3">
        <v>0</v>
      </c>
      <c r="IK272" s="3">
        <v>0</v>
      </c>
      <c r="IL272" s="3">
        <v>8.8290000000000006</v>
      </c>
      <c r="IM272" s="3">
        <v>36.959000000000003</v>
      </c>
      <c r="IN272" s="3">
        <v>0</v>
      </c>
      <c r="IO272" s="3">
        <v>48.497999999999998</v>
      </c>
      <c r="IP272" s="3">
        <v>4.6470000000000002</v>
      </c>
      <c r="IQ272" s="3">
        <v>0</v>
      </c>
      <c r="IR272" s="3" t="s">
        <v>1297</v>
      </c>
      <c r="IS272" s="3">
        <v>5.2510000000000003</v>
      </c>
      <c r="IT272" s="3">
        <v>0</v>
      </c>
      <c r="IU272" s="3">
        <v>0</v>
      </c>
      <c r="IV272" s="3" t="s">
        <v>1297</v>
      </c>
      <c r="IW272" s="3">
        <v>120.78400000000001</v>
      </c>
      <c r="IX272" s="3">
        <v>2.3570000000000002</v>
      </c>
      <c r="IY272" s="3">
        <v>0</v>
      </c>
      <c r="IZ272" s="3">
        <v>1.0820000000000001</v>
      </c>
      <c r="JA272" s="3">
        <v>0</v>
      </c>
      <c r="JB272" s="3">
        <v>0</v>
      </c>
      <c r="JC272" s="3">
        <v>0</v>
      </c>
      <c r="JD272" s="3">
        <v>2.5830000000000002</v>
      </c>
      <c r="JE272" s="3">
        <v>75.753</v>
      </c>
      <c r="JF272" s="3">
        <v>16.173999999999999</v>
      </c>
      <c r="JG272" s="3" t="s">
        <v>1297</v>
      </c>
      <c r="JH272" s="3">
        <v>3.2770000000000001</v>
      </c>
      <c r="JI272" s="3">
        <v>0</v>
      </c>
      <c r="JJ272" s="3">
        <v>0</v>
      </c>
      <c r="JK272" s="3">
        <v>0</v>
      </c>
      <c r="JL272" s="3">
        <v>0.88600000000000001</v>
      </c>
      <c r="JM272" s="3">
        <v>108.51599999999999</v>
      </c>
      <c r="JN272" s="3">
        <v>0.44</v>
      </c>
      <c r="JO272" s="3" t="s">
        <v>1297</v>
      </c>
      <c r="JP272" s="3">
        <v>2.7650000000000001</v>
      </c>
      <c r="JQ272" s="3">
        <v>5.0999999999999997E-2</v>
      </c>
      <c r="JR272" s="3">
        <v>0.44</v>
      </c>
      <c r="JS272" s="3" t="s">
        <v>1297</v>
      </c>
      <c r="JT272" s="3">
        <v>4.7750000000000004</v>
      </c>
      <c r="JU272" s="3">
        <v>0</v>
      </c>
      <c r="JV272" s="3">
        <v>2.7650000000000001</v>
      </c>
      <c r="JW272" s="3">
        <v>5.0999999999999997E-2</v>
      </c>
      <c r="JX272" s="3">
        <v>2.3570000000000002</v>
      </c>
      <c r="JY272" s="3">
        <v>0</v>
      </c>
      <c r="JZ272" s="3">
        <v>1.0820000000000001</v>
      </c>
      <c r="KA272" s="3">
        <v>0</v>
      </c>
      <c r="KB272" s="3">
        <v>8.8290000000000006</v>
      </c>
      <c r="KC272" s="3">
        <v>36.959000000000003</v>
      </c>
      <c r="KD272" s="3">
        <v>13.784000000000001</v>
      </c>
      <c r="KE272" s="3">
        <v>2.5830000000000002</v>
      </c>
      <c r="KF272" s="3">
        <v>124.251</v>
      </c>
      <c r="KG272" s="3">
        <v>20.821000000000002</v>
      </c>
      <c r="KH272" s="3">
        <v>0</v>
      </c>
      <c r="KI272" s="3">
        <v>0</v>
      </c>
      <c r="KJ272" s="3">
        <v>0</v>
      </c>
      <c r="KK272" s="3" t="s">
        <v>1297</v>
      </c>
      <c r="KL272" s="3">
        <v>1.1890000000000001</v>
      </c>
      <c r="KM272" s="3">
        <v>3.2770000000000001</v>
      </c>
      <c r="KN272" s="3">
        <v>5.2510000000000003</v>
      </c>
      <c r="KO272" s="3">
        <v>0</v>
      </c>
      <c r="KP272" s="3">
        <v>0</v>
      </c>
      <c r="KQ272" s="3">
        <v>0.88600000000000001</v>
      </c>
      <c r="KR272" s="3">
        <v>0</v>
      </c>
      <c r="KS272" s="3">
        <v>0</v>
      </c>
      <c r="KT272" s="3">
        <v>0</v>
      </c>
      <c r="KU272" s="3">
        <v>0</v>
      </c>
      <c r="KV272" s="3">
        <v>0</v>
      </c>
      <c r="KW272" s="3">
        <v>0</v>
      </c>
      <c r="KX272" s="3">
        <v>0</v>
      </c>
      <c r="KY272" s="3">
        <v>0</v>
      </c>
      <c r="KZ272" s="3">
        <v>0</v>
      </c>
      <c r="LA272" s="3">
        <v>0</v>
      </c>
      <c r="LB272" s="3">
        <v>0</v>
      </c>
      <c r="LC272" s="3">
        <v>0</v>
      </c>
      <c r="LD272" s="3">
        <v>0</v>
      </c>
      <c r="LE272" s="3" t="e">
        <v>#N/A</v>
      </c>
      <c r="LF272" s="3">
        <v>229.3</v>
      </c>
      <c r="LG272" s="3">
        <v>0</v>
      </c>
      <c r="LH272" s="3">
        <v>0</v>
      </c>
      <c r="LI272" s="3">
        <v>0</v>
      </c>
      <c r="LJ272" s="3">
        <v>13.784000000000001</v>
      </c>
      <c r="LK272" s="3">
        <v>0</v>
      </c>
      <c r="LL272" s="3">
        <v>0.25854578036579301</v>
      </c>
      <c r="LM272" s="3">
        <v>0.146778170022695</v>
      </c>
      <c r="LN272" s="3">
        <v>0.31932608483726199</v>
      </c>
      <c r="LO272" s="3">
        <v>0.27534996477425</v>
      </c>
      <c r="LP272" s="3">
        <v>0</v>
      </c>
      <c r="LQ272" s="3">
        <v>0</v>
      </c>
      <c r="LR272" s="3">
        <v>10</v>
      </c>
      <c r="LS272" s="3">
        <v>11</v>
      </c>
      <c r="LT272" s="3">
        <v>6</v>
      </c>
      <c r="LU272" s="3">
        <v>104</v>
      </c>
      <c r="LV272" s="3">
        <v>0</v>
      </c>
      <c r="LW272" s="3">
        <v>0</v>
      </c>
      <c r="LX272" s="3">
        <v>131</v>
      </c>
      <c r="LY272" s="3">
        <v>26</v>
      </c>
      <c r="LZ272" s="3">
        <v>154485</v>
      </c>
      <c r="MA272" s="3">
        <v>239</v>
      </c>
      <c r="MB272" s="3">
        <v>58235</v>
      </c>
      <c r="MC272" s="3">
        <v>650.24</v>
      </c>
      <c r="MD272" s="3">
        <v>12.65</v>
      </c>
      <c r="ME272" s="3">
        <v>39.24</v>
      </c>
      <c r="MF272" s="3">
        <v>0</v>
      </c>
      <c r="MG272" s="3">
        <v>0</v>
      </c>
      <c r="MH272" s="3">
        <v>0</v>
      </c>
      <c r="MI272" s="3">
        <v>193.882764024534</v>
      </c>
      <c r="MJ272" s="3">
        <v>1141.1235561660999</v>
      </c>
      <c r="MK272" s="3">
        <v>58.5755269272628</v>
      </c>
      <c r="ML272" s="3">
        <v>0</v>
      </c>
      <c r="MM272" s="3">
        <v>131.745783508583</v>
      </c>
      <c r="MN272" s="3">
        <v>22.550198716156899</v>
      </c>
      <c r="MO272" s="3">
        <v>13.3936182702954</v>
      </c>
      <c r="MP272" s="3">
        <v>0</v>
      </c>
      <c r="MQ272" s="3">
        <v>296.54012170677601</v>
      </c>
      <c r="MR272" s="3">
        <v>72.351909690461696</v>
      </c>
      <c r="MS272" s="3">
        <v>0</v>
      </c>
      <c r="MT272" s="3">
        <v>0</v>
      </c>
      <c r="MU272" s="3">
        <v>0</v>
      </c>
      <c r="MV272" s="3">
        <v>0</v>
      </c>
      <c r="MW272" s="3">
        <v>0</v>
      </c>
      <c r="MX272" s="3">
        <v>2</v>
      </c>
      <c r="MY272" s="3">
        <v>15</v>
      </c>
      <c r="MZ272" s="3">
        <v>2</v>
      </c>
      <c r="NA272" s="3">
        <v>0</v>
      </c>
      <c r="NB272" s="3">
        <v>36</v>
      </c>
      <c r="NC272" s="3">
        <v>5</v>
      </c>
      <c r="ND272" s="3">
        <v>3</v>
      </c>
      <c r="NE272" s="3">
        <v>0</v>
      </c>
      <c r="NF272" s="3">
        <v>60</v>
      </c>
      <c r="NG272" s="3">
        <v>9</v>
      </c>
      <c r="NH272" s="3">
        <v>0</v>
      </c>
      <c r="NI272" s="3">
        <v>0</v>
      </c>
      <c r="NJ272" s="3">
        <v>6943.125</v>
      </c>
      <c r="NK272" s="3">
        <v>12.93</v>
      </c>
      <c r="NL272" s="3">
        <v>22</v>
      </c>
      <c r="NM272" s="3">
        <v>22</v>
      </c>
      <c r="NN272" s="3">
        <v>32</v>
      </c>
      <c r="NO272" s="3">
        <v>27</v>
      </c>
      <c r="NP272" s="3">
        <v>13</v>
      </c>
      <c r="NQ272" s="3">
        <v>8</v>
      </c>
      <c r="NR272" s="3">
        <v>5</v>
      </c>
      <c r="NS272" s="3">
        <v>4</v>
      </c>
      <c r="NT272" s="3">
        <v>6.7926350120083804E-3</v>
      </c>
      <c r="NU272" s="3">
        <v>1.7951846557388799E-2</v>
      </c>
      <c r="NV272" s="3">
        <v>6.2836587884106995E-2</v>
      </c>
      <c r="NW272" s="3">
        <v>0.11660675630381</v>
      </c>
      <c r="NX272" s="3">
        <v>9.0952736799181394E-2</v>
      </c>
      <c r="NY272" s="3">
        <v>0.12059508297546399</v>
      </c>
      <c r="NZ272" s="3">
        <v>0.15023473773016999</v>
      </c>
      <c r="OA272" s="3">
        <v>0.43402961673786999</v>
      </c>
      <c r="OB272" s="3">
        <v>46658.928021002997</v>
      </c>
      <c r="OC272" s="3">
        <v>0</v>
      </c>
      <c r="OD272" s="3">
        <v>211.48</v>
      </c>
      <c r="OE272" s="3">
        <v>119.08</v>
      </c>
      <c r="OF272" s="3">
        <v>42782.683645627098</v>
      </c>
      <c r="OG272" s="3">
        <v>1952.3752398566601</v>
      </c>
      <c r="OH272" s="3">
        <v>882.94036370890103</v>
      </c>
      <c r="OI272" s="3">
        <v>1041.0287718103</v>
      </c>
      <c r="OJ272" s="3">
        <v>92.102503999999996</v>
      </c>
      <c r="OK272" s="3">
        <v>109138</v>
      </c>
      <c r="OL272" s="3">
        <v>3005.32</v>
      </c>
      <c r="OM272" s="3">
        <v>8.64</v>
      </c>
      <c r="ON272" s="3">
        <v>1806.5404278076901</v>
      </c>
      <c r="OO272" s="3">
        <v>0.6</v>
      </c>
      <c r="OP272" s="3">
        <v>1465.7649670185399</v>
      </c>
      <c r="OQ272" s="3">
        <v>412.19204021159999</v>
      </c>
      <c r="OR272" s="3">
        <v>363.20534908666298</v>
      </c>
      <c r="OS272" s="3">
        <v>425.63180359945801</v>
      </c>
      <c r="OT272" s="3">
        <v>327.61768040278901</v>
      </c>
      <c r="OU272" s="3">
        <v>47.581273997868003</v>
      </c>
      <c r="OV272" s="3">
        <v>636011.39408353902</v>
      </c>
      <c r="OW272" s="3">
        <v>160879.358815705</v>
      </c>
      <c r="OX272" s="3">
        <v>2833125.3770435802</v>
      </c>
      <c r="OY272" s="3">
        <v>676</v>
      </c>
      <c r="OZ272" s="3">
        <v>489</v>
      </c>
      <c r="PA272" s="3">
        <v>17</v>
      </c>
      <c r="PB272" s="3">
        <v>27.9977026870401</v>
      </c>
      <c r="PC272" s="3">
        <v>247.313899432976</v>
      </c>
      <c r="PD272" s="3">
        <v>3931.7841484628102</v>
      </c>
      <c r="PE272" s="3">
        <v>4919.76967539631</v>
      </c>
      <c r="PF272" s="3">
        <v>4953.7643419933102</v>
      </c>
      <c r="PG272" s="3">
        <v>9748.5186870968791</v>
      </c>
      <c r="PH272" s="3">
        <v>15228.1011824937</v>
      </c>
      <c r="PI272" s="3">
        <v>7601.6783834399503</v>
      </c>
      <c r="PJ272" s="3">
        <v>92.348490515126301</v>
      </c>
      <c r="PK272" s="3">
        <v>736.81020573171202</v>
      </c>
      <c r="PL272" s="3">
        <v>768.55951325971898</v>
      </c>
      <c r="PM272" s="3">
        <v>159.669711498396</v>
      </c>
      <c r="PN272" s="3">
        <v>1765.8039594623301</v>
      </c>
      <c r="PO272" s="3">
        <v>9.3148029412661906</v>
      </c>
      <c r="PP272" s="3">
        <v>190.41712770109899</v>
      </c>
      <c r="PQ272" s="3">
        <v>3445.3011037235301</v>
      </c>
      <c r="PR272" s="3">
        <v>49902</v>
      </c>
      <c r="PS272" s="3">
        <v>2.355</v>
      </c>
      <c r="PT272" s="3">
        <v>32000</v>
      </c>
      <c r="PU272" s="3">
        <v>0</v>
      </c>
      <c r="PV272" s="3">
        <v>1.0620000000000001</v>
      </c>
      <c r="PW272" s="3">
        <v>22.11</v>
      </c>
      <c r="PX272" s="3">
        <v>8031.0280000000002</v>
      </c>
      <c r="PY272" s="3">
        <v>182615.88156521399</v>
      </c>
      <c r="PZ272" s="3">
        <v>1675625.80337628</v>
      </c>
      <c r="QA272" s="3">
        <v>17693</v>
      </c>
      <c r="QB272" s="3">
        <v>1109</v>
      </c>
      <c r="QC272" s="3">
        <v>0</v>
      </c>
      <c r="QD272" s="3">
        <v>0</v>
      </c>
      <c r="QE272" s="3">
        <v>6.53000000000005</v>
      </c>
      <c r="QF272" s="3">
        <v>6.53000000000005</v>
      </c>
      <c r="QG272" s="3">
        <v>521473.007185861</v>
      </c>
      <c r="QH272" s="3">
        <v>474142.54533690697</v>
      </c>
      <c r="QI272" s="3">
        <v>47330.461848954103</v>
      </c>
      <c r="QJ272" s="3" t="s">
        <v>1297</v>
      </c>
      <c r="QK272" s="3">
        <v>0.99970000000000003</v>
      </c>
      <c r="QL272" s="3">
        <v>-8.8476992433421096</v>
      </c>
      <c r="QM272" s="3">
        <v>7.98697664941459</v>
      </c>
      <c r="QN272" s="3">
        <v>4.3309281642541997</v>
      </c>
      <c r="QO272" s="3">
        <v>152.04600512877599</v>
      </c>
      <c r="QP272" s="3">
        <v>56.821413857966498</v>
      </c>
      <c r="QQ272" s="3">
        <v>0</v>
      </c>
      <c r="QR272" s="3">
        <v>0</v>
      </c>
      <c r="QS272" s="3">
        <v>11.011481351919</v>
      </c>
      <c r="QT272" s="3">
        <v>0</v>
      </c>
      <c r="QU272" s="3">
        <v>0</v>
      </c>
      <c r="QV272" s="3">
        <v>5.3636766151651303</v>
      </c>
      <c r="QW272" s="3">
        <v>2.7748438536776998</v>
      </c>
      <c r="QX272" s="3">
        <v>102.106922047689</v>
      </c>
      <c r="QY272" s="3">
        <v>36.405718363653897</v>
      </c>
      <c r="QZ272" s="3">
        <v>0</v>
      </c>
      <c r="RA272" s="3">
        <v>0</v>
      </c>
      <c r="RB272" s="3">
        <v>0</v>
      </c>
      <c r="RC272" s="3">
        <v>0</v>
      </c>
      <c r="RD272" s="3">
        <v>0</v>
      </c>
      <c r="RE272" s="3">
        <v>29.063622614620702</v>
      </c>
      <c r="RF272" s="3">
        <v>9.3640195302020608</v>
      </c>
      <c r="RG272" s="3">
        <v>553.27665361927905</v>
      </c>
      <c r="RH272" s="3">
        <v>122.855149963291</v>
      </c>
      <c r="RI272" s="3">
        <v>0</v>
      </c>
      <c r="RJ272" s="3">
        <v>0</v>
      </c>
      <c r="RK272" s="3">
        <v>0</v>
      </c>
      <c r="RL272" s="3">
        <v>0</v>
      </c>
      <c r="RM272" s="3">
        <v>0</v>
      </c>
      <c r="RN272" s="3">
        <v>65.058554057848198</v>
      </c>
      <c r="RO272" s="3">
        <v>14.508641901692</v>
      </c>
      <c r="RP272" s="3">
        <v>1238.5028375756399</v>
      </c>
      <c r="RQ272" s="3">
        <v>190.352163496353</v>
      </c>
      <c r="RR272" s="3">
        <v>0.90400000000000003</v>
      </c>
      <c r="RS272" s="3">
        <v>0</v>
      </c>
      <c r="RT272" s="3">
        <v>0</v>
      </c>
      <c r="RU272" s="3">
        <v>0</v>
      </c>
      <c r="RV272" s="3">
        <v>0</v>
      </c>
      <c r="RW272" s="3">
        <v>99.485853287634029</v>
      </c>
      <c r="RX272" s="3">
        <v>26.647505285571761</v>
      </c>
      <c r="RY272" s="3">
        <v>1893.8864132426079</v>
      </c>
      <c r="RZ272" s="3">
        <v>349.61303182329789</v>
      </c>
      <c r="SA272" s="3">
        <v>0.90400000000000003</v>
      </c>
      <c r="SB272" s="3">
        <v>0</v>
      </c>
      <c r="SC272" s="3">
        <v>0</v>
      </c>
      <c r="SD272" s="3">
        <v>0</v>
      </c>
      <c r="SE272" s="3">
        <v>0</v>
      </c>
      <c r="SF272" s="3">
        <v>107.472829937049</v>
      </c>
      <c r="SG272" s="3">
        <v>30.978433449825999</v>
      </c>
      <c r="SH272" s="3">
        <v>2045.93241837138</v>
      </c>
      <c r="SI272" s="3">
        <v>406.43444568126398</v>
      </c>
      <c r="SJ272" s="3">
        <v>0.90400000000000003</v>
      </c>
      <c r="SK272" s="3">
        <v>0</v>
      </c>
      <c r="SL272" s="3">
        <v>11.011481351919</v>
      </c>
      <c r="SM272" s="3">
        <v>0</v>
      </c>
      <c r="SN272" s="3">
        <v>0</v>
      </c>
      <c r="SO272" s="3">
        <v>0</v>
      </c>
      <c r="SP272" s="3">
        <v>0</v>
      </c>
      <c r="SQ272" s="3">
        <v>0</v>
      </c>
      <c r="SR272" s="3">
        <v>0</v>
      </c>
      <c r="SS272" s="3">
        <v>0</v>
      </c>
      <c r="ST272" s="3">
        <v>0</v>
      </c>
      <c r="SU272" s="3">
        <v>0</v>
      </c>
      <c r="SV272" s="3">
        <v>0</v>
      </c>
      <c r="SW272" s="3">
        <v>0.981539238855207</v>
      </c>
    </row>
    <row r="273" spans="1:517">
      <c r="A273" s="3" t="s">
        <v>1415</v>
      </c>
      <c r="B273" s="3" t="s">
        <v>1141</v>
      </c>
      <c r="C273" s="3" t="s">
        <v>825</v>
      </c>
      <c r="D273" s="3">
        <v>4.1407048605491896</v>
      </c>
      <c r="E273" s="3">
        <v>-0.247505544841394</v>
      </c>
      <c r="F273" s="3">
        <v>11.5548593433978</v>
      </c>
      <c r="G273" s="3">
        <v>10.034564280685199</v>
      </c>
      <c r="H273" s="3">
        <v>1.8953734732245799</v>
      </c>
      <c r="I273" s="3">
        <v>8.4549146085834798E-4</v>
      </c>
      <c r="J273" s="3">
        <v>13.9127699607539</v>
      </c>
      <c r="K273" s="3">
        <v>4.87896961409038</v>
      </c>
      <c r="L273" s="3">
        <v>46.170581479320496</v>
      </c>
      <c r="M273" s="3">
        <v>2.2452832445764699</v>
      </c>
      <c r="N273" s="3">
        <v>48.415864723896902</v>
      </c>
      <c r="O273" s="3">
        <v>0</v>
      </c>
      <c r="P273" s="3">
        <v>33.421469945387798</v>
      </c>
      <c r="Q273" s="3">
        <v>3.1E-2</v>
      </c>
      <c r="R273" s="3">
        <v>23.771999999999998</v>
      </c>
      <c r="S273" s="3">
        <v>0</v>
      </c>
      <c r="T273" s="3">
        <v>57.224469945387803</v>
      </c>
      <c r="U273" s="3">
        <v>0</v>
      </c>
      <c r="V273" s="3">
        <v>57.224469945387803</v>
      </c>
      <c r="W273" s="3">
        <v>0</v>
      </c>
      <c r="X273" s="3">
        <v>0</v>
      </c>
      <c r="Y273" s="3">
        <v>0</v>
      </c>
      <c r="Z273" s="3">
        <v>0</v>
      </c>
      <c r="AA273" s="3">
        <v>105.640334669285</v>
      </c>
      <c r="AB273" s="3">
        <v>2.8604332223308302</v>
      </c>
      <c r="AC273" s="3">
        <v>0</v>
      </c>
      <c r="AD273" s="3">
        <v>108.50076789161599</v>
      </c>
      <c r="AE273" s="3">
        <v>0</v>
      </c>
      <c r="AF273" s="3">
        <v>108.50076789161599</v>
      </c>
      <c r="AG273" s="3">
        <v>12.8847643086135</v>
      </c>
      <c r="AH273" s="3">
        <v>0</v>
      </c>
      <c r="AI273" s="3">
        <v>0</v>
      </c>
      <c r="AJ273" s="3">
        <v>0</v>
      </c>
      <c r="AK273" s="3">
        <v>0</v>
      </c>
      <c r="AL273" s="3">
        <v>3.04282864869285E-2</v>
      </c>
      <c r="AM273" s="3">
        <v>5.6634001802651799</v>
      </c>
      <c r="AN273" s="3">
        <v>3.0331962511361898</v>
      </c>
      <c r="AO273" s="3">
        <v>21.6117890265018</v>
      </c>
      <c r="AP273" s="3">
        <v>0.26094136509298599</v>
      </c>
      <c r="AQ273" s="3">
        <v>21.8727303915948</v>
      </c>
      <c r="AR273" s="3">
        <v>0</v>
      </c>
      <c r="AS273" s="3">
        <v>0</v>
      </c>
      <c r="AT273" s="3">
        <v>0</v>
      </c>
      <c r="AU273" s="3">
        <v>14.335000000000001</v>
      </c>
      <c r="AV273" s="3">
        <v>0</v>
      </c>
      <c r="AW273" s="3">
        <v>14.335000000000001</v>
      </c>
      <c r="AX273" s="3">
        <v>0</v>
      </c>
      <c r="AY273" s="3">
        <v>14.335000000000001</v>
      </c>
      <c r="AZ273" s="3">
        <v>0</v>
      </c>
      <c r="BA273" s="3">
        <v>0</v>
      </c>
      <c r="BB273" s="3">
        <v>0</v>
      </c>
      <c r="BC273" s="3">
        <v>0</v>
      </c>
      <c r="BD273" s="3">
        <v>36.207730391594801</v>
      </c>
      <c r="BE273" s="3">
        <v>0.75750603121014004</v>
      </c>
      <c r="BF273" s="3">
        <v>0</v>
      </c>
      <c r="BG273" s="3">
        <v>36.9652364228049</v>
      </c>
      <c r="BH273" s="3">
        <v>0</v>
      </c>
      <c r="BI273" s="3">
        <v>36.9652364228049</v>
      </c>
      <c r="BJ273" s="3">
        <v>6.4011513007879799</v>
      </c>
      <c r="BK273" s="3">
        <v>0</v>
      </c>
      <c r="BL273" s="3">
        <v>0</v>
      </c>
      <c r="BM273" s="3">
        <v>5.2008565683572696</v>
      </c>
      <c r="BN273" s="3">
        <v>0</v>
      </c>
      <c r="BO273" s="3">
        <v>6.1433690994622796E-3</v>
      </c>
      <c r="BP273" s="3">
        <v>55.742036472038698</v>
      </c>
      <c r="BQ273" s="3">
        <v>4.4652521189346199</v>
      </c>
      <c r="BR273" s="3">
        <v>71.815439829218107</v>
      </c>
      <c r="BS273" s="3">
        <v>4.2306063122783701</v>
      </c>
      <c r="BT273" s="3">
        <v>76.046046141496404</v>
      </c>
      <c r="BU273" s="3">
        <v>0</v>
      </c>
      <c r="BV273" s="3">
        <v>108.793398116004</v>
      </c>
      <c r="BW273" s="3">
        <v>3.1970000000000001</v>
      </c>
      <c r="BX273" s="3">
        <v>62.484999999999999</v>
      </c>
      <c r="BY273" s="3">
        <v>0</v>
      </c>
      <c r="BZ273" s="3">
        <v>174.47539811600399</v>
      </c>
      <c r="CA273" s="3">
        <v>0</v>
      </c>
      <c r="CB273" s="3">
        <v>174.47539811600399</v>
      </c>
      <c r="CC273" s="3">
        <v>4.1911500300000002</v>
      </c>
      <c r="CD273" s="3">
        <v>0</v>
      </c>
      <c r="CE273" s="3">
        <v>4.1911500300000002</v>
      </c>
      <c r="CF273" s="3">
        <v>4.1911500300000002</v>
      </c>
      <c r="CG273" s="3">
        <v>246.33029422749999</v>
      </c>
      <c r="CH273" s="3">
        <v>10.367657173428301</v>
      </c>
      <c r="CI273" s="3">
        <v>0</v>
      </c>
      <c r="CJ273" s="3">
        <v>256.69795140092901</v>
      </c>
      <c r="CK273" s="3">
        <v>0</v>
      </c>
      <c r="CL273" s="3">
        <v>256.69795140092901</v>
      </c>
      <c r="CM273" s="3">
        <v>33.062568116100898</v>
      </c>
      <c r="CN273" s="3">
        <v>0</v>
      </c>
      <c r="CO273" s="3">
        <v>0</v>
      </c>
      <c r="CP273" s="3">
        <v>0</v>
      </c>
      <c r="CQ273" s="3">
        <v>133.13645973077499</v>
      </c>
      <c r="CR273" s="3">
        <v>0.15943314658175101</v>
      </c>
      <c r="CS273" s="3">
        <v>69.512936898207499</v>
      </c>
      <c r="CT273" s="3">
        <v>38.694573429577602</v>
      </c>
      <c r="CU273" s="3">
        <v>274.56597132124301</v>
      </c>
      <c r="CV273" s="3">
        <v>1.1516603240054599</v>
      </c>
      <c r="CW273" s="3">
        <v>275.71763164524799</v>
      </c>
      <c r="CX273" s="3">
        <v>0</v>
      </c>
      <c r="CY273" s="3">
        <v>62.7635144756158</v>
      </c>
      <c r="CZ273" s="3">
        <v>44.664999999999999</v>
      </c>
      <c r="DA273" s="3">
        <v>65.325000000000003</v>
      </c>
      <c r="DB273" s="3">
        <v>9.5879999999999992</v>
      </c>
      <c r="DC273" s="3">
        <v>182.34151447561601</v>
      </c>
      <c r="DD273" s="3">
        <v>0</v>
      </c>
      <c r="DE273" s="3">
        <v>182.34151447561601</v>
      </c>
      <c r="DF273" s="3">
        <v>43.608390409448504</v>
      </c>
      <c r="DG273" s="3">
        <v>19.460999999999999</v>
      </c>
      <c r="DH273" s="3">
        <v>24.147390409448501</v>
      </c>
      <c r="DI273" s="3">
        <v>43.608390409448504</v>
      </c>
      <c r="DJ273" s="3">
        <v>414.45075571141598</v>
      </c>
      <c r="DK273" s="3">
        <v>10.8255526102046</v>
      </c>
      <c r="DL273" s="3">
        <v>0</v>
      </c>
      <c r="DM273" s="3">
        <v>425.27630832161998</v>
      </c>
      <c r="DN273" s="3">
        <v>0</v>
      </c>
      <c r="DO273" s="3">
        <v>425.27630832161998</v>
      </c>
      <c r="DP273" s="3">
        <v>52.348483725502376</v>
      </c>
      <c r="DQ273" s="3">
        <v>0</v>
      </c>
      <c r="DR273" s="3">
        <v>0</v>
      </c>
      <c r="DS273" s="3">
        <v>5.2008565683572696</v>
      </c>
      <c r="DT273" s="3">
        <v>133.13645973077499</v>
      </c>
      <c r="DU273" s="3">
        <v>0.19600480216814178</v>
      </c>
      <c r="DV273" s="3">
        <v>130.91837355051138</v>
      </c>
      <c r="DW273" s="3">
        <v>46.193021799648413</v>
      </c>
      <c r="DX273" s="3">
        <v>367.99320017696289</v>
      </c>
      <c r="DY273" s="3">
        <v>5.6432080013768164</v>
      </c>
      <c r="DZ273" s="3">
        <v>373.6364081783392</v>
      </c>
      <c r="EA273" s="3">
        <v>0</v>
      </c>
      <c r="EB273" s="3">
        <v>171.55691259161981</v>
      </c>
      <c r="EC273" s="3">
        <v>47.862000000000002</v>
      </c>
      <c r="ED273" s="3">
        <v>142.14499999999998</v>
      </c>
      <c r="EE273" s="3">
        <v>9.5879999999999992</v>
      </c>
      <c r="EF273" s="3">
        <v>371.15191259161998</v>
      </c>
      <c r="EG273" s="3">
        <v>0</v>
      </c>
      <c r="EH273" s="3">
        <v>371.15191259161998</v>
      </c>
      <c r="EI273" s="3">
        <v>47.799540439448506</v>
      </c>
      <c r="EJ273" s="3">
        <v>19.460999999999999</v>
      </c>
      <c r="EK273" s="3">
        <v>28.338540439448501</v>
      </c>
      <c r="EL273" s="3">
        <v>47.799540439448506</v>
      </c>
      <c r="EM273" s="3">
        <v>696.98878033051074</v>
      </c>
      <c r="EN273" s="3">
        <v>21.95071581484304</v>
      </c>
      <c r="EO273" s="3">
        <v>0</v>
      </c>
      <c r="EP273" s="3">
        <v>718.93949614535381</v>
      </c>
      <c r="EQ273" s="3">
        <v>0</v>
      </c>
      <c r="ER273" s="3">
        <v>718.93949614535381</v>
      </c>
      <c r="ES273" s="3">
        <v>56.489188586051498</v>
      </c>
      <c r="ET273" s="3">
        <v>-0.247505544841394</v>
      </c>
      <c r="EU273" s="3">
        <v>11.5548593433978</v>
      </c>
      <c r="EV273" s="3">
        <v>15.2354208490424</v>
      </c>
      <c r="EW273" s="3">
        <v>135.03183320400001</v>
      </c>
      <c r="EX273" s="3">
        <v>0.196850293629001</v>
      </c>
      <c r="EY273" s="3">
        <v>144.831143511265</v>
      </c>
      <c r="EZ273" s="3">
        <v>51.0719914137388</v>
      </c>
      <c r="FA273" s="3">
        <v>414.16378165628299</v>
      </c>
      <c r="FB273" s="3">
        <v>7.8884912459532899</v>
      </c>
      <c r="FC273" s="3">
        <v>422.05227290223701</v>
      </c>
      <c r="FD273" s="3">
        <v>0</v>
      </c>
      <c r="FE273" s="3">
        <v>204.97838253700701</v>
      </c>
      <c r="FF273" s="3">
        <v>47.893000000000001</v>
      </c>
      <c r="FG273" s="3">
        <v>165.917</v>
      </c>
      <c r="FH273" s="3">
        <v>9.5879999999999992</v>
      </c>
      <c r="FI273" s="3">
        <v>428.37638253700698</v>
      </c>
      <c r="FJ273" s="3">
        <v>0</v>
      </c>
      <c r="FK273" s="3">
        <v>428.37638253700698</v>
      </c>
      <c r="FL273" s="3">
        <v>47.799540439448499</v>
      </c>
      <c r="FM273" s="3">
        <v>19.460999999999999</v>
      </c>
      <c r="FN273" s="3">
        <v>28.338540439448501</v>
      </c>
      <c r="FO273" s="3">
        <v>47.799540439448499</v>
      </c>
      <c r="FP273" s="3">
        <v>802.62911499979498</v>
      </c>
      <c r="FQ273" s="3">
        <v>24.811149037173902</v>
      </c>
      <c r="FR273" s="3">
        <v>0</v>
      </c>
      <c r="FS273" s="3">
        <v>827.44026403696898</v>
      </c>
      <c r="FT273" s="3">
        <v>0</v>
      </c>
      <c r="FU273" s="3">
        <v>827.44026403696898</v>
      </c>
      <c r="FV273" s="3">
        <v>0</v>
      </c>
      <c r="FW273" s="3" t="s">
        <v>1297</v>
      </c>
      <c r="FX273" s="3">
        <v>0</v>
      </c>
      <c r="FY273" s="3">
        <v>0</v>
      </c>
      <c r="FZ273" s="3">
        <v>0</v>
      </c>
      <c r="GA273" s="3">
        <v>0</v>
      </c>
      <c r="GB273" s="3">
        <v>1.044</v>
      </c>
      <c r="GC273" s="3">
        <v>0</v>
      </c>
      <c r="GD273" s="3">
        <v>0</v>
      </c>
      <c r="GE273" s="3">
        <v>0</v>
      </c>
      <c r="GF273" s="3">
        <v>0</v>
      </c>
      <c r="GG273" s="3">
        <v>5.5750000000000002</v>
      </c>
      <c r="GH273" s="3">
        <v>2.46</v>
      </c>
      <c r="GI273" s="3" t="s">
        <v>1297</v>
      </c>
      <c r="GJ273" s="3">
        <v>2.2240000000000002</v>
      </c>
      <c r="GK273" s="3">
        <v>0</v>
      </c>
      <c r="GL273" s="3">
        <v>0</v>
      </c>
      <c r="GM273" s="3">
        <v>0</v>
      </c>
      <c r="GN273" s="3">
        <v>0.38700000000000001</v>
      </c>
      <c r="GO273" s="3">
        <v>23.803000000000001</v>
      </c>
      <c r="GP273" s="3">
        <v>0</v>
      </c>
      <c r="GQ273" s="3" t="s">
        <v>1297</v>
      </c>
      <c r="GR273" s="3">
        <v>0</v>
      </c>
      <c r="GS273" s="3">
        <v>0</v>
      </c>
      <c r="GT273" s="3">
        <v>0</v>
      </c>
      <c r="GU273" s="3">
        <v>0</v>
      </c>
      <c r="GV273" s="3">
        <v>0</v>
      </c>
      <c r="GW273" s="3">
        <v>0</v>
      </c>
      <c r="GX273" s="3">
        <v>0</v>
      </c>
      <c r="GY273" s="3">
        <v>0</v>
      </c>
      <c r="GZ273" s="3">
        <v>0</v>
      </c>
      <c r="HA273" s="3">
        <v>13.135999999999999</v>
      </c>
      <c r="HB273" s="3">
        <v>1.1990000000000001</v>
      </c>
      <c r="HC273" s="3" t="s">
        <v>1297</v>
      </c>
      <c r="HD273" s="3">
        <v>0</v>
      </c>
      <c r="HE273" s="3">
        <v>0</v>
      </c>
      <c r="HF273" s="3">
        <v>0</v>
      </c>
      <c r="HG273" s="3">
        <v>0</v>
      </c>
      <c r="HH273" s="3" t="s">
        <v>1297</v>
      </c>
      <c r="HI273" s="3">
        <v>14.335000000000001</v>
      </c>
      <c r="HJ273" s="3">
        <v>-0.23</v>
      </c>
      <c r="HK273" s="3" t="s">
        <v>1297</v>
      </c>
      <c r="HL273" s="3">
        <v>0</v>
      </c>
      <c r="HM273" s="3">
        <v>0</v>
      </c>
      <c r="HN273" s="3">
        <v>3.1190000000000002</v>
      </c>
      <c r="HO273" s="3">
        <v>0</v>
      </c>
      <c r="HP273" s="3">
        <v>4.1779999999999999</v>
      </c>
      <c r="HQ273" s="3">
        <v>0</v>
      </c>
      <c r="HR273" s="3">
        <v>0</v>
      </c>
      <c r="HS273" s="3">
        <v>0</v>
      </c>
      <c r="HT273" s="3">
        <v>4.9009999999999998</v>
      </c>
      <c r="HU273" s="3">
        <v>45.262</v>
      </c>
      <c r="HV273" s="3">
        <v>8.452</v>
      </c>
      <c r="HW273" s="3" t="s">
        <v>1297</v>
      </c>
      <c r="HX273" s="3">
        <v>0</v>
      </c>
      <c r="HY273" s="3">
        <v>0</v>
      </c>
      <c r="HZ273" s="3">
        <v>0</v>
      </c>
      <c r="IA273" s="3">
        <v>0</v>
      </c>
      <c r="IB273" s="3" t="s">
        <v>1297</v>
      </c>
      <c r="IC273" s="3">
        <v>65.682000000000002</v>
      </c>
      <c r="ID273" s="3">
        <v>0</v>
      </c>
      <c r="IE273" s="3" t="s">
        <v>1297</v>
      </c>
      <c r="IF273" s="3">
        <v>3.0630000000000002</v>
      </c>
      <c r="IG273" s="3">
        <v>-0.11799999999999999</v>
      </c>
      <c r="IH273" s="3">
        <v>0</v>
      </c>
      <c r="II273" s="3">
        <v>0</v>
      </c>
      <c r="IJ273" s="3">
        <v>0</v>
      </c>
      <c r="IK273" s="3">
        <v>0</v>
      </c>
      <c r="IL273" s="3">
        <v>11.12</v>
      </c>
      <c r="IM273" s="3">
        <v>38.212000000000003</v>
      </c>
      <c r="IN273" s="3">
        <v>0</v>
      </c>
      <c r="IO273" s="3">
        <v>44.139000000000003</v>
      </c>
      <c r="IP273" s="3">
        <v>3.48</v>
      </c>
      <c r="IQ273" s="3">
        <v>0</v>
      </c>
      <c r="IR273" s="3" t="s">
        <v>1297</v>
      </c>
      <c r="IS273" s="3">
        <v>6.0259999999999998</v>
      </c>
      <c r="IT273" s="3">
        <v>0</v>
      </c>
      <c r="IU273" s="3">
        <v>0</v>
      </c>
      <c r="IV273" s="3" t="s">
        <v>1297</v>
      </c>
      <c r="IW273" s="3">
        <v>119.578</v>
      </c>
      <c r="IX273" s="3">
        <v>3.1190000000000002</v>
      </c>
      <c r="IY273" s="3">
        <v>0</v>
      </c>
      <c r="IZ273" s="3">
        <v>5.2219999999999995</v>
      </c>
      <c r="JA273" s="3">
        <v>0</v>
      </c>
      <c r="JB273" s="3">
        <v>0</v>
      </c>
      <c r="JC273" s="3">
        <v>0</v>
      </c>
      <c r="JD273" s="3">
        <v>4.9009999999999998</v>
      </c>
      <c r="JE273" s="3">
        <v>63.972999999999999</v>
      </c>
      <c r="JF273" s="3">
        <v>12.111000000000001</v>
      </c>
      <c r="JG273" s="3" t="s">
        <v>1297</v>
      </c>
      <c r="JH273" s="3">
        <v>2.2240000000000002</v>
      </c>
      <c r="JI273" s="3">
        <v>0</v>
      </c>
      <c r="JJ273" s="3">
        <v>0</v>
      </c>
      <c r="JK273" s="3">
        <v>0</v>
      </c>
      <c r="JL273" s="3">
        <v>0.38700000000000001</v>
      </c>
      <c r="JM273" s="3">
        <v>103.82000000000001</v>
      </c>
      <c r="JN273" s="3">
        <v>-0.23</v>
      </c>
      <c r="JO273" s="3" t="s">
        <v>1297</v>
      </c>
      <c r="JP273" s="3">
        <v>3.0630000000000002</v>
      </c>
      <c r="JQ273" s="3">
        <v>-0.11799999999999999</v>
      </c>
      <c r="JR273" s="3">
        <v>-0.23</v>
      </c>
      <c r="JS273" s="3" t="s">
        <v>1297</v>
      </c>
      <c r="JT273" s="3">
        <v>5.0570000000000004</v>
      </c>
      <c r="JU273" s="3">
        <v>0</v>
      </c>
      <c r="JV273" s="3">
        <v>3.0630000000000002</v>
      </c>
      <c r="JW273" s="3">
        <v>-0.11799999999999999</v>
      </c>
      <c r="JX273" s="3">
        <v>3.1190000000000002</v>
      </c>
      <c r="JY273" s="3">
        <v>0</v>
      </c>
      <c r="JZ273" s="3">
        <v>5.2220000000000004</v>
      </c>
      <c r="KA273" s="3">
        <v>0</v>
      </c>
      <c r="KB273" s="3">
        <v>11.12</v>
      </c>
      <c r="KC273" s="3">
        <v>38.212000000000003</v>
      </c>
      <c r="KD273" s="3">
        <v>13.656000000000001</v>
      </c>
      <c r="KE273" s="3">
        <v>4.9009999999999998</v>
      </c>
      <c r="KF273" s="3">
        <v>108.11199999999999</v>
      </c>
      <c r="KG273" s="3">
        <v>15.590999999999999</v>
      </c>
      <c r="KH273" s="3">
        <v>0</v>
      </c>
      <c r="KI273" s="3">
        <v>0</v>
      </c>
      <c r="KJ273" s="3">
        <v>0</v>
      </c>
      <c r="KK273" s="3" t="s">
        <v>1297</v>
      </c>
      <c r="KL273" s="3">
        <v>7.056</v>
      </c>
      <c r="KM273" s="3">
        <v>2.2240000000000002</v>
      </c>
      <c r="KN273" s="3">
        <v>6.0259999999999998</v>
      </c>
      <c r="KO273" s="3">
        <v>0</v>
      </c>
      <c r="KP273" s="3">
        <v>0</v>
      </c>
      <c r="KQ273" s="3">
        <v>0.38700000000000001</v>
      </c>
      <c r="KR273" s="3">
        <v>0</v>
      </c>
      <c r="KS273" s="3">
        <v>0</v>
      </c>
      <c r="KT273" s="3">
        <v>0</v>
      </c>
      <c r="KU273" s="3">
        <v>0</v>
      </c>
      <c r="KV273" s="3">
        <v>0</v>
      </c>
      <c r="KW273" s="3">
        <v>0</v>
      </c>
      <c r="KX273" s="3">
        <v>0</v>
      </c>
      <c r="KY273" s="3">
        <v>0</v>
      </c>
      <c r="KZ273" s="3">
        <v>0</v>
      </c>
      <c r="LA273" s="3">
        <v>0</v>
      </c>
      <c r="LB273" s="3">
        <v>0</v>
      </c>
      <c r="LC273" s="3">
        <v>0</v>
      </c>
      <c r="LD273" s="3">
        <v>0</v>
      </c>
      <c r="LE273" s="3" t="e">
        <v>#N/A</v>
      </c>
      <c r="LF273" s="3">
        <v>223.398</v>
      </c>
      <c r="LG273" s="3">
        <v>0</v>
      </c>
      <c r="LH273" s="3">
        <v>0</v>
      </c>
      <c r="LI273" s="3">
        <v>0</v>
      </c>
      <c r="LJ273" s="3">
        <v>13.656000000000001</v>
      </c>
      <c r="LK273" s="3">
        <v>0</v>
      </c>
      <c r="LL273" s="3">
        <v>0.25854578036579301</v>
      </c>
      <c r="LM273" s="3">
        <v>0.146778170022695</v>
      </c>
      <c r="LN273" s="3">
        <v>0.31932608483726199</v>
      </c>
      <c r="LO273" s="3">
        <v>0.27534996477425</v>
      </c>
      <c r="LP273" s="3">
        <v>0</v>
      </c>
      <c r="LQ273" s="3">
        <v>0</v>
      </c>
      <c r="LR273" s="3">
        <v>10</v>
      </c>
      <c r="LS273" s="3">
        <v>11</v>
      </c>
      <c r="LT273" s="3">
        <v>6</v>
      </c>
      <c r="LU273" s="3">
        <v>104</v>
      </c>
      <c r="LV273" s="3">
        <v>0</v>
      </c>
      <c r="LW273" s="3">
        <v>0</v>
      </c>
      <c r="LX273" s="3">
        <v>131</v>
      </c>
      <c r="LY273" s="3">
        <v>26</v>
      </c>
      <c r="LZ273" s="3">
        <v>154485</v>
      </c>
      <c r="MA273" s="3">
        <v>239</v>
      </c>
      <c r="MB273" s="3">
        <v>58235</v>
      </c>
      <c r="MC273" s="3">
        <v>650.24</v>
      </c>
      <c r="MD273" s="3">
        <v>12.65</v>
      </c>
      <c r="ME273" s="3">
        <v>39.24</v>
      </c>
      <c r="MF273" s="3">
        <v>0</v>
      </c>
      <c r="MG273" s="3">
        <v>0</v>
      </c>
      <c r="MH273" s="3">
        <v>0</v>
      </c>
      <c r="MI273" s="3">
        <v>193.781506014401</v>
      </c>
      <c r="MJ273" s="3">
        <v>1140.6331261444</v>
      </c>
      <c r="MK273" s="3">
        <v>58.537814232595103</v>
      </c>
      <c r="ML273" s="3">
        <v>0</v>
      </c>
      <c r="MM273" s="3">
        <v>131.30336688895599</v>
      </c>
      <c r="MN273" s="3">
        <v>22.467514884642</v>
      </c>
      <c r="MO273" s="3">
        <v>13.358280778593199</v>
      </c>
      <c r="MP273" s="3">
        <v>0</v>
      </c>
      <c r="MQ273" s="3">
        <v>295.785967939221</v>
      </c>
      <c r="MR273" s="3">
        <v>72.135515414036902</v>
      </c>
      <c r="MS273" s="3">
        <v>0</v>
      </c>
      <c r="MT273" s="3">
        <v>0</v>
      </c>
      <c r="MU273" s="3">
        <v>0</v>
      </c>
      <c r="MV273" s="3">
        <v>0</v>
      </c>
      <c r="MW273" s="3">
        <v>0</v>
      </c>
      <c r="MX273" s="3">
        <v>2</v>
      </c>
      <c r="MY273" s="3">
        <v>15</v>
      </c>
      <c r="MZ273" s="3">
        <v>2</v>
      </c>
      <c r="NA273" s="3">
        <v>0</v>
      </c>
      <c r="NB273" s="3">
        <v>36</v>
      </c>
      <c r="NC273" s="3">
        <v>5</v>
      </c>
      <c r="ND273" s="3">
        <v>3</v>
      </c>
      <c r="NE273" s="3">
        <v>0</v>
      </c>
      <c r="NF273" s="3">
        <v>60</v>
      </c>
      <c r="NG273" s="3">
        <v>9</v>
      </c>
      <c r="NH273" s="3">
        <v>0</v>
      </c>
      <c r="NI273" s="3">
        <v>0</v>
      </c>
      <c r="NJ273" s="3">
        <v>7198.4880000000003</v>
      </c>
      <c r="NK273" s="3">
        <v>12.93</v>
      </c>
      <c r="NL273" s="3">
        <v>22</v>
      </c>
      <c r="NM273" s="3">
        <v>21</v>
      </c>
      <c r="NN273" s="3">
        <v>33</v>
      </c>
      <c r="NO273" s="3">
        <v>27</v>
      </c>
      <c r="NP273" s="3">
        <v>13</v>
      </c>
      <c r="NQ273" s="3">
        <v>8</v>
      </c>
      <c r="NR273" s="3">
        <v>5</v>
      </c>
      <c r="NS273" s="3">
        <v>4</v>
      </c>
      <c r="NT273" s="3">
        <v>6.7927593057649201E-3</v>
      </c>
      <c r="NU273" s="3">
        <v>1.6728766894535001E-2</v>
      </c>
      <c r="NV273" s="3">
        <v>6.4562966154035506E-2</v>
      </c>
      <c r="NW273" s="3">
        <v>0.115942010853379</v>
      </c>
      <c r="NX273" s="3">
        <v>9.0708270597196203E-2</v>
      </c>
      <c r="NY273" s="3">
        <v>0.120551046801755</v>
      </c>
      <c r="NZ273" s="3">
        <v>0.150343685915966</v>
      </c>
      <c r="OA273" s="3">
        <v>0.434370493477368</v>
      </c>
      <c r="OB273" s="3">
        <v>46778.008021002999</v>
      </c>
      <c r="OC273" s="3">
        <v>0</v>
      </c>
      <c r="OD273" s="3">
        <v>211.48</v>
      </c>
      <c r="OE273" s="3">
        <v>119.08</v>
      </c>
      <c r="OF273" s="3">
        <v>42901.763645627099</v>
      </c>
      <c r="OG273" s="3">
        <v>1952.3752398566601</v>
      </c>
      <c r="OH273" s="3">
        <v>882.94036370890103</v>
      </c>
      <c r="OI273" s="3">
        <v>1041.0287718103</v>
      </c>
      <c r="OJ273" s="3">
        <v>92.102503999999996</v>
      </c>
      <c r="OK273" s="3">
        <v>109221</v>
      </c>
      <c r="OL273" s="3">
        <v>3000.2289999999998</v>
      </c>
      <c r="OM273" s="3">
        <v>8.64</v>
      </c>
      <c r="ON273" s="3">
        <v>1803.1878553635399</v>
      </c>
      <c r="OO273" s="3">
        <v>0.6</v>
      </c>
      <c r="OP273" s="3">
        <v>1467.9185774688499</v>
      </c>
      <c r="OQ273" s="3">
        <v>427.71944829620799</v>
      </c>
      <c r="OR273" s="3">
        <v>363.58437957850299</v>
      </c>
      <c r="OS273" s="3">
        <v>421.58735630655002</v>
      </c>
      <c r="OT273" s="3">
        <v>322.122793143134</v>
      </c>
      <c r="OU273" s="3">
        <v>47.581273997868003</v>
      </c>
      <c r="OV273" s="3">
        <v>634122.27486127301</v>
      </c>
      <c r="OW273" s="3">
        <v>160403.374066705</v>
      </c>
      <c r="OX273" s="3">
        <v>2857680.4810148398</v>
      </c>
      <c r="OY273" s="3">
        <v>676</v>
      </c>
      <c r="OZ273" s="3">
        <v>488</v>
      </c>
      <c r="PA273" s="3">
        <v>17</v>
      </c>
      <c r="PB273" s="3">
        <v>27.9977026870401</v>
      </c>
      <c r="PC273" s="3">
        <v>244.60389943297599</v>
      </c>
      <c r="PD273" s="3">
        <v>3918.23414846281</v>
      </c>
      <c r="PE273" s="3">
        <v>4879.1196753963104</v>
      </c>
      <c r="PF273" s="3">
        <v>4875.17434199331</v>
      </c>
      <c r="PG273" s="3">
        <v>9667.2186870968908</v>
      </c>
      <c r="PH273" s="3">
        <v>15173.901182493701</v>
      </c>
      <c r="PI273" s="3">
        <v>7991.7583834399502</v>
      </c>
      <c r="PJ273" s="3">
        <v>92.348490515126301</v>
      </c>
      <c r="PK273" s="3">
        <v>762.76108743434895</v>
      </c>
      <c r="PL273" s="3">
        <v>795.62862394098602</v>
      </c>
      <c r="PM273" s="3">
        <v>159.98274455008499</v>
      </c>
      <c r="PN273" s="3">
        <v>1735.50943682203</v>
      </c>
      <c r="PO273" s="3">
        <v>9.1708360311423291</v>
      </c>
      <c r="PP273" s="3">
        <v>190.673255402199</v>
      </c>
      <c r="PQ273" s="3">
        <v>3464.89426231381</v>
      </c>
      <c r="PR273" s="3">
        <v>49902</v>
      </c>
      <c r="PS273" s="3">
        <v>2.355</v>
      </c>
      <c r="PT273" s="3">
        <v>32000</v>
      </c>
      <c r="PU273" s="3">
        <v>0</v>
      </c>
      <c r="PV273" s="3">
        <v>1.0620000000000001</v>
      </c>
      <c r="PW273" s="3">
        <v>22.11</v>
      </c>
      <c r="PX273" s="3">
        <v>8076.2690000000002</v>
      </c>
      <c r="PY273" s="3">
        <v>182973.900667001</v>
      </c>
      <c r="PZ273" s="3">
        <v>1734642.31354816</v>
      </c>
      <c r="QA273" s="3">
        <v>17693</v>
      </c>
      <c r="QB273" s="3">
        <v>709</v>
      </c>
      <c r="QC273" s="3">
        <v>0</v>
      </c>
      <c r="QD273" s="3">
        <v>0</v>
      </c>
      <c r="QE273" s="3">
        <v>6.3799999999999901</v>
      </c>
      <c r="QF273" s="3">
        <v>6.3799999999999901</v>
      </c>
      <c r="QG273" s="3">
        <v>530062.26348783495</v>
      </c>
      <c r="QH273" s="3">
        <v>482731.80163888098</v>
      </c>
      <c r="QI273" s="3">
        <v>47330.461848954103</v>
      </c>
      <c r="QJ273" s="3" t="s">
        <v>1297</v>
      </c>
      <c r="QK273" s="3">
        <v>0.99970000000000003</v>
      </c>
      <c r="QL273" s="3">
        <v>-10.300817493450401</v>
      </c>
      <c r="QM273" s="3">
        <v>8.6981760545666393</v>
      </c>
      <c r="QN273" s="3">
        <v>4.3042688817426802</v>
      </c>
      <c r="QO273" s="3">
        <v>160.76206207764099</v>
      </c>
      <c r="QP273" s="3">
        <v>54.826841077599603</v>
      </c>
      <c r="QQ273" s="3">
        <v>0</v>
      </c>
      <c r="QR273" s="3">
        <v>0</v>
      </c>
      <c r="QS273" s="3">
        <v>11.5548593433978</v>
      </c>
      <c r="QT273" s="3">
        <v>0</v>
      </c>
      <c r="QU273" s="3">
        <v>0</v>
      </c>
      <c r="QV273" s="3">
        <v>5.9659597160225699</v>
      </c>
      <c r="QW273" s="3">
        <v>2.8359543522895301</v>
      </c>
      <c r="QX273" s="3">
        <v>110.264494556464</v>
      </c>
      <c r="QY273" s="3">
        <v>36.123769877813203</v>
      </c>
      <c r="QZ273" s="3">
        <v>0</v>
      </c>
      <c r="RA273" s="3">
        <v>0</v>
      </c>
      <c r="RB273" s="3">
        <v>0</v>
      </c>
      <c r="RC273" s="3">
        <v>0</v>
      </c>
      <c r="RD273" s="3">
        <v>0</v>
      </c>
      <c r="RE273" s="3">
        <v>30.408690919028999</v>
      </c>
      <c r="RF273" s="3">
        <v>9.2760493470879908</v>
      </c>
      <c r="RG273" s="3">
        <v>562.02171887038196</v>
      </c>
      <c r="RH273" s="3">
        <v>118.15629956064799</v>
      </c>
      <c r="RI273" s="3">
        <v>0</v>
      </c>
      <c r="RJ273" s="3">
        <v>0</v>
      </c>
      <c r="RK273" s="3">
        <v>0</v>
      </c>
      <c r="RL273" s="3">
        <v>0</v>
      </c>
      <c r="RM273" s="3">
        <v>0</v>
      </c>
      <c r="RN273" s="3">
        <v>67.180615148079795</v>
      </c>
      <c r="RO273" s="3">
        <v>15.345520211694099</v>
      </c>
      <c r="RP273" s="3">
        <v>1241.6504512091999</v>
      </c>
      <c r="RQ273" s="3">
        <v>195.46789966313699</v>
      </c>
      <c r="RR273" s="3">
        <v>1.46240919</v>
      </c>
      <c r="RS273" s="3">
        <v>0</v>
      </c>
      <c r="RT273" s="3">
        <v>0</v>
      </c>
      <c r="RU273" s="3">
        <v>0</v>
      </c>
      <c r="RV273" s="3">
        <v>0</v>
      </c>
      <c r="RW273" s="3">
        <v>103.55526578313136</v>
      </c>
      <c r="RX273" s="3">
        <v>27.457523911071618</v>
      </c>
      <c r="RY273" s="3">
        <v>1913.9366646360459</v>
      </c>
      <c r="RZ273" s="3">
        <v>349.74796910159819</v>
      </c>
      <c r="SA273" s="3">
        <v>1.46240919</v>
      </c>
      <c r="SB273" s="3">
        <v>0</v>
      </c>
      <c r="SC273" s="3">
        <v>0</v>
      </c>
      <c r="SD273" s="3">
        <v>0</v>
      </c>
      <c r="SE273" s="3">
        <v>0</v>
      </c>
      <c r="SF273" s="3">
        <v>112.25344183769801</v>
      </c>
      <c r="SG273" s="3">
        <v>31.761792792814301</v>
      </c>
      <c r="SH273" s="3">
        <v>2074.6987267136901</v>
      </c>
      <c r="SI273" s="3">
        <v>404.57481017919798</v>
      </c>
      <c r="SJ273" s="3">
        <v>1.46240919</v>
      </c>
      <c r="SK273" s="3">
        <v>0</v>
      </c>
      <c r="SL273" s="3">
        <v>11.5548593433978</v>
      </c>
      <c r="SM273" s="3">
        <v>0</v>
      </c>
      <c r="SN273" s="3">
        <v>0</v>
      </c>
      <c r="SO273" s="3">
        <v>0</v>
      </c>
      <c r="SP273" s="3">
        <v>0</v>
      </c>
      <c r="SQ273" s="3">
        <v>0</v>
      </c>
      <c r="SR273" s="3">
        <v>0</v>
      </c>
      <c r="SS273" s="3">
        <v>0</v>
      </c>
      <c r="ST273" s="3">
        <v>0</v>
      </c>
      <c r="SU273" s="3">
        <v>0</v>
      </c>
      <c r="SV273" s="3">
        <v>0</v>
      </c>
      <c r="SW273" s="3">
        <v>0.96571136345137198</v>
      </c>
    </row>
    <row r="274" spans="1:517">
      <c r="A274" s="3" t="s">
        <v>1416</v>
      </c>
      <c r="B274" s="3" t="s">
        <v>1141</v>
      </c>
      <c r="C274" s="3" t="s">
        <v>826</v>
      </c>
      <c r="D274" s="3">
        <v>4.3885601731394903</v>
      </c>
      <c r="E274" s="3">
        <v>-0.245431355944083</v>
      </c>
      <c r="F274" s="3">
        <v>11.158568580899299</v>
      </c>
      <c r="G274" s="3">
        <v>9.69049275314085</v>
      </c>
      <c r="H274" s="3">
        <v>2.8</v>
      </c>
      <c r="I274" s="3">
        <v>8.85962315932845E-4</v>
      </c>
      <c r="J274" s="3">
        <v>13.219460691822</v>
      </c>
      <c r="K274" s="3">
        <v>4.6981201801443699</v>
      </c>
      <c r="L274" s="3">
        <v>45.7106569855179</v>
      </c>
      <c r="M274" s="3">
        <v>2.1948634535368399</v>
      </c>
      <c r="N274" s="3">
        <v>47.905520439054698</v>
      </c>
      <c r="O274" s="3">
        <v>0</v>
      </c>
      <c r="P274" s="3">
        <v>8.6844187297247597</v>
      </c>
      <c r="Q274" s="3">
        <v>0.34599999999999997</v>
      </c>
      <c r="R274" s="3">
        <v>9.4659999999999993</v>
      </c>
      <c r="S274" s="3">
        <v>0</v>
      </c>
      <c r="T274" s="3">
        <v>18.496418729724802</v>
      </c>
      <c r="U274" s="3">
        <v>0</v>
      </c>
      <c r="V274" s="3">
        <v>18.496418729724802</v>
      </c>
      <c r="W274" s="3">
        <v>0</v>
      </c>
      <c r="X274" s="3">
        <v>0</v>
      </c>
      <c r="Y274" s="3">
        <v>0</v>
      </c>
      <c r="Z274" s="3">
        <v>0</v>
      </c>
      <c r="AA274" s="3">
        <v>66.401939168779506</v>
      </c>
      <c r="AB274" s="3">
        <v>2.7368985335616198</v>
      </c>
      <c r="AC274" s="3">
        <v>0</v>
      </c>
      <c r="AD274" s="3">
        <v>69.138837702341107</v>
      </c>
      <c r="AE274" s="3">
        <v>0</v>
      </c>
      <c r="AF274" s="3">
        <v>69.138837702341107</v>
      </c>
      <c r="AG274" s="3">
        <v>11.9703347942405</v>
      </c>
      <c r="AH274" s="3">
        <v>0</v>
      </c>
      <c r="AI274" s="3">
        <v>0</v>
      </c>
      <c r="AJ274" s="3">
        <v>0</v>
      </c>
      <c r="AK274" s="3">
        <v>5.2</v>
      </c>
      <c r="AL274" s="3">
        <v>2.1513837626898201E-2</v>
      </c>
      <c r="AM274" s="3">
        <v>3.9906469423417099</v>
      </c>
      <c r="AN274" s="3">
        <v>2.92117632487283</v>
      </c>
      <c r="AO274" s="3">
        <v>24.103671899081899</v>
      </c>
      <c r="AP274" s="3">
        <v>0.27563020884100198</v>
      </c>
      <c r="AQ274" s="3">
        <v>24.3793021079229</v>
      </c>
      <c r="AR274" s="3">
        <v>0</v>
      </c>
      <c r="AS274" s="3">
        <v>0.510353143951083</v>
      </c>
      <c r="AT274" s="3">
        <v>0</v>
      </c>
      <c r="AU274" s="3">
        <v>1.2090000000000001</v>
      </c>
      <c r="AV274" s="3">
        <v>0</v>
      </c>
      <c r="AW274" s="3">
        <v>1.7193531439510801</v>
      </c>
      <c r="AX274" s="3">
        <v>0</v>
      </c>
      <c r="AY274" s="3">
        <v>1.7193531439510801</v>
      </c>
      <c r="AZ274" s="3">
        <v>0</v>
      </c>
      <c r="BA274" s="3">
        <v>0</v>
      </c>
      <c r="BB274" s="3">
        <v>0</v>
      </c>
      <c r="BC274" s="3">
        <v>0</v>
      </c>
      <c r="BD274" s="3">
        <v>26.098655251874</v>
      </c>
      <c r="BE274" s="3">
        <v>0.72479131125940099</v>
      </c>
      <c r="BF274" s="3">
        <v>0</v>
      </c>
      <c r="BG274" s="3">
        <v>26.823446563133398</v>
      </c>
      <c r="BH274" s="3">
        <v>0</v>
      </c>
      <c r="BI274" s="3">
        <v>26.823446563133398</v>
      </c>
      <c r="BJ274" s="3">
        <v>6.4259801679263999</v>
      </c>
      <c r="BK274" s="3">
        <v>0</v>
      </c>
      <c r="BL274" s="3">
        <v>0</v>
      </c>
      <c r="BM274" s="3">
        <v>5.0225262877432897</v>
      </c>
      <c r="BN274" s="3">
        <v>0</v>
      </c>
      <c r="BO274" s="3">
        <v>5.1771344192254E-3</v>
      </c>
      <c r="BP274" s="3">
        <v>31.7147401027161</v>
      </c>
      <c r="BQ274" s="3">
        <v>4.2995073055812396</v>
      </c>
      <c r="BR274" s="3">
        <v>47.467930998386301</v>
      </c>
      <c r="BS274" s="3">
        <v>4.0990599035636599</v>
      </c>
      <c r="BT274" s="3">
        <v>51.56699090195</v>
      </c>
      <c r="BU274" s="3">
        <v>0</v>
      </c>
      <c r="BV274" s="3">
        <v>37.731410811016403</v>
      </c>
      <c r="BW274" s="3">
        <v>9.7170000000000005</v>
      </c>
      <c r="BX274" s="3">
        <v>33.191000000000003</v>
      </c>
      <c r="BY274" s="3">
        <v>0</v>
      </c>
      <c r="BZ274" s="3">
        <v>80.639410811016305</v>
      </c>
      <c r="CA274" s="3">
        <v>0</v>
      </c>
      <c r="CB274" s="3">
        <v>80.639410811016305</v>
      </c>
      <c r="CC274" s="3">
        <v>6.9813836472907802</v>
      </c>
      <c r="CD274" s="3">
        <v>0</v>
      </c>
      <c r="CE274" s="3">
        <v>6.9813836472907802</v>
      </c>
      <c r="CF274" s="3">
        <v>6.9813836472907802</v>
      </c>
      <c r="CG274" s="3">
        <v>125.225018065676</v>
      </c>
      <c r="CH274" s="3">
        <v>9.9199049615652299</v>
      </c>
      <c r="CI274" s="3">
        <v>0</v>
      </c>
      <c r="CJ274" s="3">
        <v>135.14492302724099</v>
      </c>
      <c r="CK274" s="3">
        <v>0</v>
      </c>
      <c r="CL274" s="3">
        <v>135.14492302724099</v>
      </c>
      <c r="CM274" s="3">
        <v>32.264463998352497</v>
      </c>
      <c r="CN274" s="3">
        <v>0</v>
      </c>
      <c r="CO274" s="3">
        <v>0</v>
      </c>
      <c r="CP274" s="3">
        <v>0</v>
      </c>
      <c r="CQ274" s="3">
        <v>131.82140386472901</v>
      </c>
      <c r="CR274" s="3">
        <v>0.13137441798354799</v>
      </c>
      <c r="CS274" s="3">
        <v>57.238078471796896</v>
      </c>
      <c r="CT274" s="3">
        <v>37.2670582175097</v>
      </c>
      <c r="CU274" s="3">
        <v>258.72237897037201</v>
      </c>
      <c r="CV274" s="3">
        <v>1.11592592878069</v>
      </c>
      <c r="CW274" s="3">
        <v>259.838304899153</v>
      </c>
      <c r="CX274" s="3">
        <v>0</v>
      </c>
      <c r="CY274" s="3">
        <v>36.004594349699303</v>
      </c>
      <c r="CZ274" s="3">
        <v>48.323999999999998</v>
      </c>
      <c r="DA274" s="3">
        <v>27.084</v>
      </c>
      <c r="DB274" s="3">
        <v>12.204000000000001</v>
      </c>
      <c r="DC274" s="3">
        <v>123.616594349699</v>
      </c>
      <c r="DD274" s="3">
        <v>0</v>
      </c>
      <c r="DE274" s="3">
        <v>123.616594349699</v>
      </c>
      <c r="DF274" s="3">
        <v>49.854414198353197</v>
      </c>
      <c r="DG274" s="3">
        <v>34.510760224603402</v>
      </c>
      <c r="DH274" s="3">
        <v>15.343653973749801</v>
      </c>
      <c r="DI274" s="3">
        <v>49.854414198353204</v>
      </c>
      <c r="DJ274" s="3">
        <v>333.600485050499</v>
      </c>
      <c r="DK274" s="3">
        <v>10.3580250825504</v>
      </c>
      <c r="DL274" s="3">
        <v>0</v>
      </c>
      <c r="DM274" s="3">
        <v>343.958510133049</v>
      </c>
      <c r="DN274" s="3">
        <v>0</v>
      </c>
      <c r="DO274" s="3">
        <v>343.958510133049</v>
      </c>
      <c r="DP274" s="3">
        <v>50.660778960519394</v>
      </c>
      <c r="DQ274" s="3">
        <v>0</v>
      </c>
      <c r="DR274" s="3">
        <v>0</v>
      </c>
      <c r="DS274" s="3">
        <v>5.0225262877432897</v>
      </c>
      <c r="DT274" s="3">
        <v>137.021403864729</v>
      </c>
      <c r="DU274" s="3">
        <v>0.1580653900296716</v>
      </c>
      <c r="DV274" s="3">
        <v>92.943465516854701</v>
      </c>
      <c r="DW274" s="3">
        <v>44.487741847963768</v>
      </c>
      <c r="DX274" s="3">
        <v>330.29398186784022</v>
      </c>
      <c r="DY274" s="3">
        <v>5.4906160411853513</v>
      </c>
      <c r="DZ274" s="3">
        <v>335.78459790902593</v>
      </c>
      <c r="EA274" s="3">
        <v>0</v>
      </c>
      <c r="EB274" s="3">
        <v>74.246358304666785</v>
      </c>
      <c r="EC274" s="3">
        <v>58.040999999999997</v>
      </c>
      <c r="ED274" s="3">
        <v>61.484000000000009</v>
      </c>
      <c r="EE274" s="3">
        <v>12.204000000000001</v>
      </c>
      <c r="EF274" s="3">
        <v>205.97535830466637</v>
      </c>
      <c r="EG274" s="3">
        <v>0</v>
      </c>
      <c r="EH274" s="3">
        <v>205.97535830466637</v>
      </c>
      <c r="EI274" s="3">
        <v>56.835797845643981</v>
      </c>
      <c r="EJ274" s="3">
        <v>34.510760224603402</v>
      </c>
      <c r="EK274" s="3">
        <v>22.325037621040579</v>
      </c>
      <c r="EL274" s="3">
        <v>56.835797845643981</v>
      </c>
      <c r="EM274" s="3">
        <v>484.92415836804901</v>
      </c>
      <c r="EN274" s="3">
        <v>21.00272135537503</v>
      </c>
      <c r="EO274" s="3">
        <v>0</v>
      </c>
      <c r="EP274" s="3">
        <v>505.92687972342338</v>
      </c>
      <c r="EQ274" s="3">
        <v>0</v>
      </c>
      <c r="ER274" s="3">
        <v>505.92687972342338</v>
      </c>
      <c r="ES274" s="3">
        <v>55.049339133658897</v>
      </c>
      <c r="ET274" s="3">
        <v>-0.245431355944083</v>
      </c>
      <c r="EU274" s="3">
        <v>11.158568580899299</v>
      </c>
      <c r="EV274" s="3">
        <v>14.713019040884101</v>
      </c>
      <c r="EW274" s="3">
        <v>139.82140386472901</v>
      </c>
      <c r="EX274" s="3">
        <v>0.15895135234560401</v>
      </c>
      <c r="EY274" s="3">
        <v>106.16292620867701</v>
      </c>
      <c r="EZ274" s="3">
        <v>49.185862028108097</v>
      </c>
      <c r="FA274" s="3">
        <v>376.00463885335802</v>
      </c>
      <c r="FB274" s="3">
        <v>7.6854794947221903</v>
      </c>
      <c r="FC274" s="3">
        <v>383.69011834807998</v>
      </c>
      <c r="FD274" s="3">
        <v>0</v>
      </c>
      <c r="FE274" s="3">
        <v>82.930777034391596</v>
      </c>
      <c r="FF274" s="3">
        <v>58.387</v>
      </c>
      <c r="FG274" s="3">
        <v>70.95</v>
      </c>
      <c r="FH274" s="3">
        <v>12.204000000000001</v>
      </c>
      <c r="FI274" s="3">
        <v>224.47177703439201</v>
      </c>
      <c r="FJ274" s="3">
        <v>0</v>
      </c>
      <c r="FK274" s="3">
        <v>224.47177703439201</v>
      </c>
      <c r="FL274" s="3">
        <v>56.835797845644002</v>
      </c>
      <c r="FM274" s="3">
        <v>34.510760224603402</v>
      </c>
      <c r="FN274" s="3">
        <v>22.3250376210406</v>
      </c>
      <c r="FO274" s="3">
        <v>56.835797845644002</v>
      </c>
      <c r="FP274" s="3">
        <v>551.326097536828</v>
      </c>
      <c r="FQ274" s="3">
        <v>23.739619888936598</v>
      </c>
      <c r="FR274" s="3">
        <v>0</v>
      </c>
      <c r="FS274" s="3">
        <v>575.06571742576398</v>
      </c>
      <c r="FT274" s="3">
        <v>0</v>
      </c>
      <c r="FU274" s="3">
        <v>575.06571742576398</v>
      </c>
      <c r="FV274" s="3">
        <v>0</v>
      </c>
      <c r="FW274" s="3" t="s">
        <v>1297</v>
      </c>
      <c r="FX274" s="3">
        <v>0</v>
      </c>
      <c r="FY274" s="3">
        <v>0</v>
      </c>
      <c r="FZ274" s="3">
        <v>0</v>
      </c>
      <c r="GA274" s="3">
        <v>0</v>
      </c>
      <c r="GB274" s="3">
        <v>0.318</v>
      </c>
      <c r="GC274" s="3">
        <v>0</v>
      </c>
      <c r="GD274" s="3">
        <v>0</v>
      </c>
      <c r="GE274" s="3">
        <v>0</v>
      </c>
      <c r="GF274" s="3">
        <v>0</v>
      </c>
      <c r="GG274" s="3">
        <v>0.3</v>
      </c>
      <c r="GH274" s="3">
        <v>2.3929999999999998</v>
      </c>
      <c r="GI274" s="3" t="s">
        <v>1297</v>
      </c>
      <c r="GJ274" s="3">
        <v>1.202</v>
      </c>
      <c r="GK274" s="3">
        <v>0</v>
      </c>
      <c r="GL274" s="3">
        <v>0</v>
      </c>
      <c r="GM274" s="3">
        <v>0</v>
      </c>
      <c r="GN274" s="3">
        <v>0</v>
      </c>
      <c r="GO274" s="3">
        <v>9.8119999999999994</v>
      </c>
      <c r="GP274" s="3">
        <v>0</v>
      </c>
      <c r="GQ274" s="3" t="s">
        <v>1297</v>
      </c>
      <c r="GR274" s="3">
        <v>0</v>
      </c>
      <c r="GS274" s="3">
        <v>0</v>
      </c>
      <c r="GT274" s="3">
        <v>0</v>
      </c>
      <c r="GU274" s="3">
        <v>0</v>
      </c>
      <c r="GV274" s="3">
        <v>0</v>
      </c>
      <c r="GW274" s="3">
        <v>0</v>
      </c>
      <c r="GX274" s="3">
        <v>0</v>
      </c>
      <c r="GY274" s="3">
        <v>0</v>
      </c>
      <c r="GZ274" s="3">
        <v>0</v>
      </c>
      <c r="HA274" s="3">
        <v>0</v>
      </c>
      <c r="HB274" s="3">
        <v>1.2090000000000001</v>
      </c>
      <c r="HC274" s="3" t="s">
        <v>1297</v>
      </c>
      <c r="HD274" s="3">
        <v>0</v>
      </c>
      <c r="HE274" s="3">
        <v>0</v>
      </c>
      <c r="HF274" s="3">
        <v>0</v>
      </c>
      <c r="HG274" s="3">
        <v>0</v>
      </c>
      <c r="HH274" s="3" t="s">
        <v>1297</v>
      </c>
      <c r="HI274" s="3">
        <v>1.2090000000000001</v>
      </c>
      <c r="HJ274" s="3">
        <v>9.5000000000000001E-2</v>
      </c>
      <c r="HK274" s="3" t="s">
        <v>1297</v>
      </c>
      <c r="HL274" s="3">
        <v>0</v>
      </c>
      <c r="HM274" s="3">
        <v>0</v>
      </c>
      <c r="HN274" s="3">
        <v>3.919</v>
      </c>
      <c r="HO274" s="3">
        <v>0</v>
      </c>
      <c r="HP274" s="3">
        <v>11.206</v>
      </c>
      <c r="HQ274" s="3">
        <v>0</v>
      </c>
      <c r="HR274" s="3">
        <v>0</v>
      </c>
      <c r="HS274" s="3">
        <v>0</v>
      </c>
      <c r="HT274" s="3">
        <v>4.016</v>
      </c>
      <c r="HU274" s="3">
        <v>12.157999999999999</v>
      </c>
      <c r="HV274" s="3">
        <v>8.5169999999999995</v>
      </c>
      <c r="HW274" s="3" t="s">
        <v>1297</v>
      </c>
      <c r="HX274" s="3">
        <v>0</v>
      </c>
      <c r="HY274" s="3">
        <v>0</v>
      </c>
      <c r="HZ274" s="3">
        <v>0</v>
      </c>
      <c r="IA274" s="3">
        <v>0</v>
      </c>
      <c r="IB274" s="3" t="s">
        <v>1297</v>
      </c>
      <c r="IC274" s="3">
        <v>42.908000000000001</v>
      </c>
      <c r="ID274" s="3">
        <v>0</v>
      </c>
      <c r="IE274" s="3" t="s">
        <v>1297</v>
      </c>
      <c r="IF274" s="3">
        <v>2.02</v>
      </c>
      <c r="IG274" s="3">
        <v>0</v>
      </c>
      <c r="IH274" s="3">
        <v>0</v>
      </c>
      <c r="II274" s="3">
        <v>0</v>
      </c>
      <c r="IJ274" s="3">
        <v>0</v>
      </c>
      <c r="IK274" s="3">
        <v>0</v>
      </c>
      <c r="IL274" s="3">
        <v>7.8470000000000004</v>
      </c>
      <c r="IM274" s="3">
        <v>38.792000000000002</v>
      </c>
      <c r="IN274" s="3">
        <v>0</v>
      </c>
      <c r="IO274" s="3">
        <v>13.94</v>
      </c>
      <c r="IP274" s="3">
        <v>3.5070000000000001</v>
      </c>
      <c r="IQ274" s="3">
        <v>0</v>
      </c>
      <c r="IR274" s="3" t="s">
        <v>1297</v>
      </c>
      <c r="IS274" s="3">
        <v>5.6</v>
      </c>
      <c r="IT274" s="3">
        <v>2.573</v>
      </c>
      <c r="IU274" s="3">
        <v>0</v>
      </c>
      <c r="IV274" s="3" t="s">
        <v>1297</v>
      </c>
      <c r="IW274" s="3">
        <v>87.611999999999995</v>
      </c>
      <c r="IX274" s="3">
        <v>3.919</v>
      </c>
      <c r="IY274" s="3">
        <v>0</v>
      </c>
      <c r="IZ274" s="3">
        <v>11.523999999999999</v>
      </c>
      <c r="JA274" s="3">
        <v>0</v>
      </c>
      <c r="JB274" s="3">
        <v>0</v>
      </c>
      <c r="JC274" s="3">
        <v>0</v>
      </c>
      <c r="JD274" s="3">
        <v>4.016</v>
      </c>
      <c r="JE274" s="3">
        <v>12.458</v>
      </c>
      <c r="JF274" s="3">
        <v>12.119</v>
      </c>
      <c r="JG274" s="3" t="s">
        <v>1297</v>
      </c>
      <c r="JH274" s="3">
        <v>1.202</v>
      </c>
      <c r="JI274" s="3">
        <v>0</v>
      </c>
      <c r="JJ274" s="3">
        <v>0</v>
      </c>
      <c r="JK274" s="3">
        <v>0</v>
      </c>
      <c r="JL274" s="3">
        <v>0</v>
      </c>
      <c r="JM274" s="3">
        <v>53.929000000000002</v>
      </c>
      <c r="JN274" s="3">
        <v>9.5000000000000001E-2</v>
      </c>
      <c r="JO274" s="3" t="s">
        <v>1297</v>
      </c>
      <c r="JP274" s="3">
        <v>2.02</v>
      </c>
      <c r="JQ274" s="3">
        <v>0</v>
      </c>
      <c r="JR274" s="3">
        <v>9.5000000000000001E-2</v>
      </c>
      <c r="JS274" s="3" t="s">
        <v>1297</v>
      </c>
      <c r="JT274" s="3">
        <v>2.7509999999999999</v>
      </c>
      <c r="JU274" s="3">
        <v>0.32</v>
      </c>
      <c r="JV274" s="3">
        <v>2.02</v>
      </c>
      <c r="JW274" s="3">
        <v>0</v>
      </c>
      <c r="JX274" s="3">
        <v>3.919</v>
      </c>
      <c r="JY274" s="3">
        <v>0</v>
      </c>
      <c r="JZ274" s="3">
        <v>11.523999999999999</v>
      </c>
      <c r="KA274" s="3">
        <v>0</v>
      </c>
      <c r="KB274" s="3">
        <v>7.8470000000000004</v>
      </c>
      <c r="KC274" s="3">
        <v>38.792000000000002</v>
      </c>
      <c r="KD274" s="3">
        <v>13.333</v>
      </c>
      <c r="KE274" s="3">
        <v>4.016</v>
      </c>
      <c r="KF274" s="3">
        <v>26.398</v>
      </c>
      <c r="KG274" s="3">
        <v>15.625999999999999</v>
      </c>
      <c r="KH274" s="3">
        <v>0</v>
      </c>
      <c r="KI274" s="3">
        <v>0</v>
      </c>
      <c r="KJ274" s="3">
        <v>2.9550000000000001</v>
      </c>
      <c r="KK274" s="3" t="s">
        <v>1297</v>
      </c>
      <c r="KL274" s="3">
        <v>2.57</v>
      </c>
      <c r="KM274" s="3">
        <v>1.202</v>
      </c>
      <c r="KN274" s="3">
        <v>5.6</v>
      </c>
      <c r="KO274" s="3">
        <v>2.573</v>
      </c>
      <c r="KP274" s="3">
        <v>0</v>
      </c>
      <c r="KQ274" s="3">
        <v>0</v>
      </c>
      <c r="KR274" s="3">
        <v>0</v>
      </c>
      <c r="KS274" s="3">
        <v>0</v>
      </c>
      <c r="KT274" s="3">
        <v>0</v>
      </c>
      <c r="KU274" s="3">
        <v>0</v>
      </c>
      <c r="KV274" s="3">
        <v>0</v>
      </c>
      <c r="KW274" s="3">
        <v>0</v>
      </c>
      <c r="KX274" s="3">
        <v>0</v>
      </c>
      <c r="KY274" s="3">
        <v>0</v>
      </c>
      <c r="KZ274" s="3">
        <v>0</v>
      </c>
      <c r="LA274" s="3">
        <v>0</v>
      </c>
      <c r="LB274" s="3">
        <v>0</v>
      </c>
      <c r="LC274" s="3">
        <v>0</v>
      </c>
      <c r="LD274" s="3">
        <v>0</v>
      </c>
      <c r="LE274" s="3" t="e">
        <v>#N/A</v>
      </c>
      <c r="LF274" s="3">
        <v>141.541</v>
      </c>
      <c r="LG274" s="3">
        <v>0</v>
      </c>
      <c r="LH274" s="3">
        <v>0</v>
      </c>
      <c r="LI274" s="3">
        <v>0</v>
      </c>
      <c r="LJ274" s="3">
        <v>13.333</v>
      </c>
      <c r="LK274" s="3">
        <v>0</v>
      </c>
      <c r="LL274" s="3">
        <v>0.25854578036579301</v>
      </c>
      <c r="LM274" s="3">
        <v>0.146778170022695</v>
      </c>
      <c r="LN274" s="3">
        <v>0.31932608483726199</v>
      </c>
      <c r="LO274" s="3">
        <v>0.27534996477425</v>
      </c>
      <c r="LP274" s="3">
        <v>0</v>
      </c>
      <c r="LQ274" s="3">
        <v>0</v>
      </c>
      <c r="LR274" s="3">
        <v>10</v>
      </c>
      <c r="LS274" s="3">
        <v>11</v>
      </c>
      <c r="LT274" s="3">
        <v>6</v>
      </c>
      <c r="LU274" s="3">
        <v>107</v>
      </c>
      <c r="LV274" s="3">
        <v>0</v>
      </c>
      <c r="LW274" s="3">
        <v>0</v>
      </c>
      <c r="LX274" s="3">
        <v>134</v>
      </c>
      <c r="LY274" s="3">
        <v>26</v>
      </c>
      <c r="LZ274" s="3">
        <v>154485</v>
      </c>
      <c r="MA274" s="3">
        <v>240</v>
      </c>
      <c r="MB274" s="3">
        <v>58235</v>
      </c>
      <c r="MC274" s="3">
        <v>650.24</v>
      </c>
      <c r="MD274" s="3">
        <v>12.65</v>
      </c>
      <c r="ME274" s="3">
        <v>39.24</v>
      </c>
      <c r="MF274" s="3">
        <v>0</v>
      </c>
      <c r="MG274" s="3">
        <v>0</v>
      </c>
      <c r="MH274" s="3">
        <v>0</v>
      </c>
      <c r="MI274" s="3">
        <v>193.84972429300501</v>
      </c>
      <c r="MJ274" s="3">
        <v>1141.1931884739199</v>
      </c>
      <c r="MK274" s="3">
        <v>58.537499296873101</v>
      </c>
      <c r="ML274" s="3">
        <v>0</v>
      </c>
      <c r="MM274" s="3">
        <v>130.965757124954</v>
      </c>
      <c r="MN274" s="3">
        <v>22.412557633542502</v>
      </c>
      <c r="MO274" s="3">
        <v>13.3595319414665</v>
      </c>
      <c r="MP274" s="3">
        <v>0</v>
      </c>
      <c r="MQ274" s="3">
        <v>295.34039950514398</v>
      </c>
      <c r="MR274" s="3">
        <v>71.974778391607899</v>
      </c>
      <c r="MS274" s="3">
        <v>0</v>
      </c>
      <c r="MT274" s="3">
        <v>0</v>
      </c>
      <c r="MU274" s="3">
        <v>0</v>
      </c>
      <c r="MV274" s="3">
        <v>0</v>
      </c>
      <c r="MW274" s="3">
        <v>0</v>
      </c>
      <c r="MX274" s="3">
        <v>2</v>
      </c>
      <c r="MY274" s="3">
        <v>15</v>
      </c>
      <c r="MZ274" s="3">
        <v>2</v>
      </c>
      <c r="NA274" s="3">
        <v>0</v>
      </c>
      <c r="NB274" s="3">
        <v>36</v>
      </c>
      <c r="NC274" s="3">
        <v>5</v>
      </c>
      <c r="ND274" s="3">
        <v>3</v>
      </c>
      <c r="NE274" s="3">
        <v>0</v>
      </c>
      <c r="NF274" s="3">
        <v>60</v>
      </c>
      <c r="NG274" s="3">
        <v>9</v>
      </c>
      <c r="NH274" s="3">
        <v>0</v>
      </c>
      <c r="NI274" s="3">
        <v>0</v>
      </c>
      <c r="NJ274" s="3">
        <v>7326.2049999999999</v>
      </c>
      <c r="NK274" s="3">
        <v>12.93</v>
      </c>
      <c r="NL274" s="3">
        <v>22</v>
      </c>
      <c r="NM274" s="3">
        <v>21</v>
      </c>
      <c r="NN274" s="3">
        <v>33</v>
      </c>
      <c r="NO274" s="3">
        <v>25</v>
      </c>
      <c r="NP274" s="3">
        <v>15</v>
      </c>
      <c r="NQ274" s="3">
        <v>8</v>
      </c>
      <c r="NR274" s="3">
        <v>5</v>
      </c>
      <c r="NS274" s="3">
        <v>4</v>
      </c>
      <c r="NT274" s="3">
        <v>6.7910017260246602E-3</v>
      </c>
      <c r="NU274" s="3">
        <v>1.67239872096538E-2</v>
      </c>
      <c r="NV274" s="3">
        <v>6.4558326171997693E-2</v>
      </c>
      <c r="NW274" s="3">
        <v>0.10069365099125301</v>
      </c>
      <c r="NX274" s="3">
        <v>0.10557874992718599</v>
      </c>
      <c r="NY274" s="3">
        <v>0.120476111341208</v>
      </c>
      <c r="NZ274" s="3">
        <v>0.15044822253812501</v>
      </c>
      <c r="OA274" s="3">
        <v>0.43472995009455201</v>
      </c>
      <c r="OB274" s="3">
        <v>46897.088021003001</v>
      </c>
      <c r="OC274" s="3">
        <v>0</v>
      </c>
      <c r="OD274" s="3">
        <v>209.88</v>
      </c>
      <c r="OE274" s="3">
        <v>119.08</v>
      </c>
      <c r="OF274" s="3">
        <v>43020.843645627101</v>
      </c>
      <c r="OG274" s="3">
        <v>1952.3752398566601</v>
      </c>
      <c r="OH274" s="3">
        <v>882.94036370890103</v>
      </c>
      <c r="OI274" s="3">
        <v>1041.0287718103</v>
      </c>
      <c r="OJ274" s="3">
        <v>92.102503999999996</v>
      </c>
      <c r="OK274" s="3">
        <v>109294</v>
      </c>
      <c r="OL274" s="3">
        <v>3000.2289999999998</v>
      </c>
      <c r="OM274" s="3">
        <v>8.64</v>
      </c>
      <c r="ON274" s="3">
        <v>1802.2239767445001</v>
      </c>
      <c r="OO274" s="3">
        <v>0.65</v>
      </c>
      <c r="OP274" s="3">
        <v>1466.5303882795799</v>
      </c>
      <c r="OQ274" s="3">
        <v>455.51646593214701</v>
      </c>
      <c r="OR274" s="3">
        <v>363.22676800724201</v>
      </c>
      <c r="OS274" s="3">
        <v>421.58735630655002</v>
      </c>
      <c r="OT274" s="3">
        <v>322.543706337679</v>
      </c>
      <c r="OU274" s="3">
        <v>47.581273997868003</v>
      </c>
      <c r="OV274" s="3">
        <v>632238.79543348996</v>
      </c>
      <c r="OW274" s="3">
        <v>159928.81727195199</v>
      </c>
      <c r="OX274" s="3">
        <v>2883409.6111523798</v>
      </c>
      <c r="OY274" s="3">
        <v>676</v>
      </c>
      <c r="OZ274" s="3">
        <v>488</v>
      </c>
      <c r="PA274" s="3">
        <v>17</v>
      </c>
      <c r="PB274" s="3">
        <v>27.9977026870401</v>
      </c>
      <c r="PC274" s="3">
        <v>242.50509943297601</v>
      </c>
      <c r="PD274" s="3">
        <v>3907.7401484628099</v>
      </c>
      <c r="PE274" s="3">
        <v>4847.6376753963104</v>
      </c>
      <c r="PF274" s="3">
        <v>4814.3091419933098</v>
      </c>
      <c r="PG274" s="3">
        <v>9604.2546870968908</v>
      </c>
      <c r="PH274" s="3">
        <v>15131.9251824937</v>
      </c>
      <c r="PI274" s="3">
        <v>8320.7183834399493</v>
      </c>
      <c r="PJ274" s="3">
        <v>92.348490515126301</v>
      </c>
      <c r="PK274" s="3">
        <v>814.66052923396796</v>
      </c>
      <c r="PL274" s="3">
        <v>777.22444467108699</v>
      </c>
      <c r="PM274" s="3">
        <v>160.89810020418699</v>
      </c>
      <c r="PN274" s="3">
        <v>1729.18827813598</v>
      </c>
      <c r="PO274" s="3">
        <v>9.1293165834283503</v>
      </c>
      <c r="PP274" s="3">
        <v>190.94709160858699</v>
      </c>
      <c r="PQ274" s="3">
        <v>3484.8606796581898</v>
      </c>
      <c r="PR274" s="3">
        <v>49902</v>
      </c>
      <c r="PS274" s="3">
        <v>2.355</v>
      </c>
      <c r="PT274" s="3">
        <v>30716</v>
      </c>
      <c r="PU274" s="3">
        <v>10415</v>
      </c>
      <c r="PV274" s="3">
        <v>1.0804501888375999</v>
      </c>
      <c r="PW274" s="3">
        <v>22.4941183382291</v>
      </c>
      <c r="PX274" s="3">
        <v>8120.9960000000001</v>
      </c>
      <c r="PY274" s="3">
        <v>184020.802287545</v>
      </c>
      <c r="PZ274" s="3">
        <v>1771925.8628833101</v>
      </c>
      <c r="QA274" s="3">
        <v>17693</v>
      </c>
      <c r="QB274" s="3">
        <v>796</v>
      </c>
      <c r="QC274" s="3">
        <v>0</v>
      </c>
      <c r="QD274" s="3">
        <v>0</v>
      </c>
      <c r="QE274" s="3">
        <v>2.06</v>
      </c>
      <c r="QF274" s="3">
        <v>2.06</v>
      </c>
      <c r="QG274" s="3">
        <v>529954.81237723702</v>
      </c>
      <c r="QH274" s="3">
        <v>482920.35009391099</v>
      </c>
      <c r="QI274" s="3">
        <v>47034.462283326298</v>
      </c>
      <c r="QJ274" s="3" t="s">
        <v>1297</v>
      </c>
      <c r="QK274" s="3">
        <v>0</v>
      </c>
      <c r="QL274" s="3">
        <v>6.1551754020756002</v>
      </c>
      <c r="QM274" s="3">
        <v>8.3195790153125504</v>
      </c>
      <c r="QN274" s="3">
        <v>4.1253809804738202</v>
      </c>
      <c r="QO274" s="3">
        <v>157.278664840776</v>
      </c>
      <c r="QP274" s="3">
        <v>53.417108487543999</v>
      </c>
      <c r="QQ274" s="3">
        <v>0</v>
      </c>
      <c r="QR274" s="3">
        <v>0</v>
      </c>
      <c r="QS274" s="3">
        <v>11.158568580899299</v>
      </c>
      <c r="QT274" s="3">
        <v>0</v>
      </c>
      <c r="QU274" s="3">
        <v>0</v>
      </c>
      <c r="QV274" s="3">
        <v>5.4843289811715898</v>
      </c>
      <c r="QW274" s="3">
        <v>2.61922108990019</v>
      </c>
      <c r="QX274" s="3">
        <v>103.679277294999</v>
      </c>
      <c r="QY274" s="3">
        <v>33.461149717823901</v>
      </c>
      <c r="QZ274" s="3">
        <v>0</v>
      </c>
      <c r="RA274" s="3">
        <v>0</v>
      </c>
      <c r="RB274" s="3">
        <v>0</v>
      </c>
      <c r="RC274" s="3">
        <v>0</v>
      </c>
      <c r="RD274" s="3">
        <v>0</v>
      </c>
      <c r="RE274" s="3">
        <v>28.453159485349101</v>
      </c>
      <c r="RF274" s="3">
        <v>9.1569843885928996</v>
      </c>
      <c r="RG274" s="3">
        <v>537.89680056175996</v>
      </c>
      <c r="RH274" s="3">
        <v>117.793867731489</v>
      </c>
      <c r="RI274" s="3">
        <v>0</v>
      </c>
      <c r="RJ274" s="3">
        <v>0</v>
      </c>
      <c r="RK274" s="3">
        <v>0</v>
      </c>
      <c r="RL274" s="3">
        <v>0</v>
      </c>
      <c r="RM274" s="3">
        <v>0</v>
      </c>
      <c r="RN274" s="3">
        <v>63.214010573907501</v>
      </c>
      <c r="RO274" s="3">
        <v>14.596173232102499</v>
      </c>
      <c r="RP274" s="3">
        <v>1195.0382542188499</v>
      </c>
      <c r="RQ274" s="3">
        <v>188.034214145004</v>
      </c>
      <c r="RR274" s="3">
        <v>1.77194462844112</v>
      </c>
      <c r="RS274" s="3">
        <v>0</v>
      </c>
      <c r="RT274" s="3">
        <v>0</v>
      </c>
      <c r="RU274" s="3">
        <v>0</v>
      </c>
      <c r="RV274" s="3">
        <v>0</v>
      </c>
      <c r="RW274" s="3">
        <v>97.151499040428192</v>
      </c>
      <c r="RX274" s="3">
        <v>26.372378710595591</v>
      </c>
      <c r="RY274" s="3">
        <v>1836.6143320756089</v>
      </c>
      <c r="RZ274" s="3">
        <v>339.2892315943169</v>
      </c>
      <c r="SA274" s="3">
        <v>1.77194462844112</v>
      </c>
      <c r="SB274" s="3">
        <v>0</v>
      </c>
      <c r="SC274" s="3">
        <v>0</v>
      </c>
      <c r="SD274" s="3">
        <v>0</v>
      </c>
      <c r="SE274" s="3">
        <v>0</v>
      </c>
      <c r="SF274" s="3">
        <v>105.471078055741</v>
      </c>
      <c r="SG274" s="3">
        <v>30.497759691069401</v>
      </c>
      <c r="SH274" s="3">
        <v>1993.8929969163801</v>
      </c>
      <c r="SI274" s="3">
        <v>392.70634008186101</v>
      </c>
      <c r="SJ274" s="3">
        <v>1.77194462844112</v>
      </c>
      <c r="SK274" s="3">
        <v>0</v>
      </c>
      <c r="SL274" s="3">
        <v>11.158568580899299</v>
      </c>
      <c r="SM274" s="3">
        <v>0</v>
      </c>
      <c r="SN274" s="3">
        <v>0</v>
      </c>
      <c r="SO274" s="3">
        <v>0</v>
      </c>
      <c r="SP274" s="3">
        <v>0</v>
      </c>
      <c r="SQ274" s="3">
        <v>0</v>
      </c>
      <c r="SR274" s="3">
        <v>0</v>
      </c>
      <c r="SS274" s="3">
        <v>0</v>
      </c>
      <c r="ST274" s="3">
        <v>0</v>
      </c>
      <c r="SU274" s="3">
        <v>0</v>
      </c>
      <c r="SV274" s="3">
        <v>0</v>
      </c>
      <c r="SW274" s="3">
        <v>1</v>
      </c>
    </row>
    <row r="275" spans="1:517">
      <c r="A275" s="3" t="s">
        <v>1417</v>
      </c>
      <c r="B275" s="3" t="s">
        <v>1141</v>
      </c>
      <c r="C275" s="3" t="s">
        <v>827</v>
      </c>
      <c r="D275" s="3">
        <v>4.2173607790024503</v>
      </c>
      <c r="E275" s="3">
        <v>-0.25530871155780099</v>
      </c>
      <c r="F275" s="3">
        <v>11.1585432370705</v>
      </c>
      <c r="G275" s="3">
        <v>9.69049275314085</v>
      </c>
      <c r="H275" s="3">
        <v>2.8</v>
      </c>
      <c r="I275" s="3">
        <v>8.9254298941476796E-4</v>
      </c>
      <c r="J275" s="3">
        <v>13.9904151546765</v>
      </c>
      <c r="K275" s="3">
        <v>5.8269204315885901</v>
      </c>
      <c r="L275" s="3">
        <v>47.429316186910498</v>
      </c>
      <c r="M275" s="3">
        <v>2.2807039848639601</v>
      </c>
      <c r="N275" s="3">
        <v>49.710020171774502</v>
      </c>
      <c r="O275" s="3">
        <v>0</v>
      </c>
      <c r="P275" s="3">
        <v>9.6004652814199307</v>
      </c>
      <c r="Q275" s="3">
        <v>0.35399999999999998</v>
      </c>
      <c r="R275" s="3">
        <v>8.3949999999999996</v>
      </c>
      <c r="S275" s="3">
        <v>0</v>
      </c>
      <c r="T275" s="3">
        <v>18.349465281419899</v>
      </c>
      <c r="U275" s="3">
        <v>0</v>
      </c>
      <c r="V275" s="3">
        <v>18.349465281419899</v>
      </c>
      <c r="W275" s="3">
        <v>0</v>
      </c>
      <c r="X275" s="3">
        <v>0</v>
      </c>
      <c r="Y275" s="3">
        <v>0</v>
      </c>
      <c r="Z275" s="3">
        <v>0</v>
      </c>
      <c r="AA275" s="3">
        <v>68.059485453194398</v>
      </c>
      <c r="AB275" s="3">
        <v>2.7118430358724899</v>
      </c>
      <c r="AC275" s="3">
        <v>0</v>
      </c>
      <c r="AD275" s="3">
        <v>70.771328489066903</v>
      </c>
      <c r="AE275" s="3">
        <v>0</v>
      </c>
      <c r="AF275" s="3">
        <v>70.771328489066903</v>
      </c>
      <c r="AG275" s="3">
        <v>12.118992761638699</v>
      </c>
      <c r="AH275" s="3">
        <v>0</v>
      </c>
      <c r="AI275" s="3">
        <v>0</v>
      </c>
      <c r="AJ275" s="3">
        <v>0</v>
      </c>
      <c r="AK275" s="3">
        <v>5.2</v>
      </c>
      <c r="AL275" s="3">
        <v>2.09983557237001E-2</v>
      </c>
      <c r="AM275" s="3">
        <v>4.0019615237078199</v>
      </c>
      <c r="AN275" s="3">
        <v>3.6229614092165399</v>
      </c>
      <c r="AO275" s="3">
        <v>24.964914050286801</v>
      </c>
      <c r="AP275" s="3">
        <v>0.29508435716922299</v>
      </c>
      <c r="AQ275" s="3">
        <v>25.259998407455999</v>
      </c>
      <c r="AR275" s="3">
        <v>0</v>
      </c>
      <c r="AS275" s="3">
        <v>0.58711651339347004</v>
      </c>
      <c r="AT275" s="3">
        <v>0</v>
      </c>
      <c r="AU275" s="3">
        <v>1.407</v>
      </c>
      <c r="AV275" s="3">
        <v>0</v>
      </c>
      <c r="AW275" s="3">
        <v>1.99411651339347</v>
      </c>
      <c r="AX275" s="3">
        <v>0</v>
      </c>
      <c r="AY275" s="3">
        <v>1.99411651339347</v>
      </c>
      <c r="AZ275" s="3">
        <v>0</v>
      </c>
      <c r="BA275" s="3">
        <v>0</v>
      </c>
      <c r="BB275" s="3">
        <v>0</v>
      </c>
      <c r="BC275" s="3">
        <v>0</v>
      </c>
      <c r="BD275" s="3">
        <v>27.254114920849499</v>
      </c>
      <c r="BE275" s="3">
        <v>0.71815606088322903</v>
      </c>
      <c r="BF275" s="3">
        <v>0</v>
      </c>
      <c r="BG275" s="3">
        <v>27.972270981732699</v>
      </c>
      <c r="BH275" s="3">
        <v>0</v>
      </c>
      <c r="BI275" s="3">
        <v>27.972270981732699</v>
      </c>
      <c r="BJ275" s="3">
        <v>6.0738171076259997</v>
      </c>
      <c r="BK275" s="3">
        <v>0</v>
      </c>
      <c r="BL275" s="3">
        <v>0</v>
      </c>
      <c r="BM275" s="3">
        <v>5.0225262877432897</v>
      </c>
      <c r="BN275" s="3">
        <v>0</v>
      </c>
      <c r="BO275" s="3">
        <v>5.1231182092291898E-3</v>
      </c>
      <c r="BP275" s="3">
        <v>34.222544652827303</v>
      </c>
      <c r="BQ275" s="3">
        <v>5.3328311071407404</v>
      </c>
      <c r="BR275" s="3">
        <v>50.656842273546502</v>
      </c>
      <c r="BS275" s="3">
        <v>4.1994857429703796</v>
      </c>
      <c r="BT275" s="3">
        <v>54.856328016516898</v>
      </c>
      <c r="BU275" s="3">
        <v>0</v>
      </c>
      <c r="BV275" s="3">
        <v>54.557477870840103</v>
      </c>
      <c r="BW275" s="3">
        <v>11.492000000000001</v>
      </c>
      <c r="BX275" s="3">
        <v>46.057000000000002</v>
      </c>
      <c r="BY275" s="3">
        <v>0</v>
      </c>
      <c r="BZ275" s="3">
        <v>112.10647787084</v>
      </c>
      <c r="CA275" s="3">
        <v>0</v>
      </c>
      <c r="CB275" s="3">
        <v>112.10647787084</v>
      </c>
      <c r="CC275" s="3">
        <v>2.7681287930948901</v>
      </c>
      <c r="CD275" s="3">
        <v>0</v>
      </c>
      <c r="CE275" s="3">
        <v>2.7681287930948901</v>
      </c>
      <c r="CF275" s="3">
        <v>2.7681287930948901</v>
      </c>
      <c r="CG275" s="3">
        <v>164.194677094262</v>
      </c>
      <c r="CH275" s="3">
        <v>9.8290911616406103</v>
      </c>
      <c r="CI275" s="3">
        <v>0</v>
      </c>
      <c r="CJ275" s="3">
        <v>174.02376825590301</v>
      </c>
      <c r="CK275" s="3">
        <v>0</v>
      </c>
      <c r="CL275" s="3">
        <v>174.02376825590301</v>
      </c>
      <c r="CM275" s="3">
        <v>32.811882063721399</v>
      </c>
      <c r="CN275" s="3">
        <v>0</v>
      </c>
      <c r="CO275" s="3">
        <v>0</v>
      </c>
      <c r="CP275" s="3">
        <v>0</v>
      </c>
      <c r="CQ275" s="3">
        <v>121.914214267955</v>
      </c>
      <c r="CR275" s="3">
        <v>0.126219948945857</v>
      </c>
      <c r="CS275" s="3">
        <v>56.697942792406103</v>
      </c>
      <c r="CT275" s="3">
        <v>46.220182400658302</v>
      </c>
      <c r="CU275" s="3">
        <v>257.77044147368599</v>
      </c>
      <c r="CV275" s="3">
        <v>1.11970926110856</v>
      </c>
      <c r="CW275" s="3">
        <v>258.89015073479499</v>
      </c>
      <c r="CX275" s="3">
        <v>0</v>
      </c>
      <c r="CY275" s="3">
        <v>39.172985647596903</v>
      </c>
      <c r="CZ275" s="3">
        <v>48.63</v>
      </c>
      <c r="DA275" s="3">
        <v>31.061</v>
      </c>
      <c r="DB275" s="3">
        <v>15.547000000000001</v>
      </c>
      <c r="DC275" s="3">
        <v>134.41098564759699</v>
      </c>
      <c r="DD275" s="3">
        <v>0</v>
      </c>
      <c r="DE275" s="3">
        <v>134.41098564759699</v>
      </c>
      <c r="DF275" s="3">
        <v>45.203113205626799</v>
      </c>
      <c r="DG275" s="3">
        <v>26.0290152488997</v>
      </c>
      <c r="DH275" s="3">
        <v>19.174097956727099</v>
      </c>
      <c r="DI275" s="3">
        <v>45.203113205626799</v>
      </c>
      <c r="DJ275" s="3">
        <v>348.09802317676503</v>
      </c>
      <c r="DK275" s="3">
        <v>10.2632004223238</v>
      </c>
      <c r="DL275" s="3">
        <v>0</v>
      </c>
      <c r="DM275" s="3">
        <v>358.36122359908899</v>
      </c>
      <c r="DN275" s="3">
        <v>0</v>
      </c>
      <c r="DO275" s="3">
        <v>358.36122359908899</v>
      </c>
      <c r="DP275" s="3">
        <v>51.004691932986098</v>
      </c>
      <c r="DQ275" s="3">
        <v>0</v>
      </c>
      <c r="DR275" s="3">
        <v>0</v>
      </c>
      <c r="DS275" s="3">
        <v>5.0225262877432897</v>
      </c>
      <c r="DT275" s="3">
        <v>127.11421426795501</v>
      </c>
      <c r="DU275" s="3">
        <v>0.1523414228787863</v>
      </c>
      <c r="DV275" s="3">
        <v>94.922448968941225</v>
      </c>
      <c r="DW275" s="3">
        <v>55.17597491701558</v>
      </c>
      <c r="DX275" s="3">
        <v>333.39219779751932</v>
      </c>
      <c r="DY275" s="3">
        <v>5.6142793612481627</v>
      </c>
      <c r="DZ275" s="3">
        <v>339.00647715876789</v>
      </c>
      <c r="EA275" s="3">
        <v>0</v>
      </c>
      <c r="EB275" s="3">
        <v>94.317580031830474</v>
      </c>
      <c r="EC275" s="3">
        <v>60.122</v>
      </c>
      <c r="ED275" s="3">
        <v>78.525000000000006</v>
      </c>
      <c r="EE275" s="3">
        <v>15.547000000000001</v>
      </c>
      <c r="EF275" s="3">
        <v>248.51158003183045</v>
      </c>
      <c r="EG275" s="3">
        <v>0</v>
      </c>
      <c r="EH275" s="3">
        <v>248.51158003183045</v>
      </c>
      <c r="EI275" s="3">
        <v>47.971241998721688</v>
      </c>
      <c r="EJ275" s="3">
        <v>26.0290152488997</v>
      </c>
      <c r="EK275" s="3">
        <v>21.942226749821991</v>
      </c>
      <c r="EL275" s="3">
        <v>47.971241998721688</v>
      </c>
      <c r="EM275" s="3">
        <v>539.54681519187648</v>
      </c>
      <c r="EN275" s="3">
        <v>20.810447644847642</v>
      </c>
      <c r="EO275" s="3">
        <v>0</v>
      </c>
      <c r="EP275" s="3">
        <v>560.35726283672466</v>
      </c>
      <c r="EQ275" s="3">
        <v>0</v>
      </c>
      <c r="ER275" s="3">
        <v>560.35726283672466</v>
      </c>
      <c r="ES275" s="3">
        <v>55.222052711988603</v>
      </c>
      <c r="ET275" s="3">
        <v>-0.25530871155780099</v>
      </c>
      <c r="EU275" s="3">
        <v>11.1585432370705</v>
      </c>
      <c r="EV275" s="3">
        <v>14.713019040884101</v>
      </c>
      <c r="EW275" s="3">
        <v>129.914214267955</v>
      </c>
      <c r="EX275" s="3">
        <v>0.15323396586820101</v>
      </c>
      <c r="EY275" s="3">
        <v>108.91286412361799</v>
      </c>
      <c r="EZ275" s="3">
        <v>61.002895348604099</v>
      </c>
      <c r="FA275" s="3">
        <v>380.82151398443</v>
      </c>
      <c r="FB275" s="3">
        <v>7.8949833461121202</v>
      </c>
      <c r="FC275" s="3">
        <v>388.71649733054198</v>
      </c>
      <c r="FD275" s="3">
        <v>0</v>
      </c>
      <c r="FE275" s="3">
        <v>103.91804531325</v>
      </c>
      <c r="FF275" s="3">
        <v>60.475999999999999</v>
      </c>
      <c r="FG275" s="3">
        <v>86.92</v>
      </c>
      <c r="FH275" s="3">
        <v>15.547000000000001</v>
      </c>
      <c r="FI275" s="3">
        <v>266.86104531324997</v>
      </c>
      <c r="FJ275" s="3">
        <v>0</v>
      </c>
      <c r="FK275" s="3">
        <v>266.86104531324997</v>
      </c>
      <c r="FL275" s="3">
        <v>47.971241998721702</v>
      </c>
      <c r="FM275" s="3">
        <v>26.0290152488997</v>
      </c>
      <c r="FN275" s="3">
        <v>21.942226749822002</v>
      </c>
      <c r="FO275" s="3">
        <v>47.971241998721702</v>
      </c>
      <c r="FP275" s="3">
        <v>607.60630064507097</v>
      </c>
      <c r="FQ275" s="3">
        <v>23.522290680720101</v>
      </c>
      <c r="FR275" s="3">
        <v>0</v>
      </c>
      <c r="FS275" s="3">
        <v>631.12859132579104</v>
      </c>
      <c r="FT275" s="3">
        <v>0</v>
      </c>
      <c r="FU275" s="3">
        <v>631.12859132579104</v>
      </c>
      <c r="FV275" s="3">
        <v>0</v>
      </c>
      <c r="FW275" s="3" t="s">
        <v>1297</v>
      </c>
      <c r="FX275" s="3">
        <v>0</v>
      </c>
      <c r="FY275" s="3">
        <v>0</v>
      </c>
      <c r="FZ275" s="3">
        <v>0</v>
      </c>
      <c r="GA275" s="3">
        <v>0</v>
      </c>
      <c r="GB275" s="3">
        <v>0.36299999999999999</v>
      </c>
      <c r="GC275" s="3">
        <v>0</v>
      </c>
      <c r="GD275" s="3">
        <v>0</v>
      </c>
      <c r="GE275" s="3">
        <v>0</v>
      </c>
      <c r="GF275" s="3">
        <v>0</v>
      </c>
      <c r="GG275" s="3">
        <v>0.3</v>
      </c>
      <c r="GH275" s="3">
        <v>2.7869999999999999</v>
      </c>
      <c r="GI275" s="3" t="s">
        <v>1297</v>
      </c>
      <c r="GJ275" s="3">
        <v>1.45</v>
      </c>
      <c r="GK275" s="3">
        <v>0</v>
      </c>
      <c r="GL275" s="3">
        <v>0</v>
      </c>
      <c r="GM275" s="3">
        <v>0</v>
      </c>
      <c r="GN275" s="3">
        <v>0</v>
      </c>
      <c r="GO275" s="3">
        <v>8.7490000000000006</v>
      </c>
      <c r="GP275" s="3">
        <v>0</v>
      </c>
      <c r="GQ275" s="3" t="s">
        <v>1297</v>
      </c>
      <c r="GR275" s="3">
        <v>0</v>
      </c>
      <c r="GS275" s="3">
        <v>0</v>
      </c>
      <c r="GT275" s="3">
        <v>0</v>
      </c>
      <c r="GU275" s="3">
        <v>0</v>
      </c>
      <c r="GV275" s="3">
        <v>0</v>
      </c>
      <c r="GW275" s="3">
        <v>0</v>
      </c>
      <c r="GX275" s="3">
        <v>0</v>
      </c>
      <c r="GY275" s="3">
        <v>0</v>
      </c>
      <c r="GZ275" s="3">
        <v>0</v>
      </c>
      <c r="HA275" s="3">
        <v>0</v>
      </c>
      <c r="HB275" s="3">
        <v>1.407</v>
      </c>
      <c r="HC275" s="3" t="s">
        <v>1297</v>
      </c>
      <c r="HD275" s="3">
        <v>0</v>
      </c>
      <c r="HE275" s="3">
        <v>0</v>
      </c>
      <c r="HF275" s="3">
        <v>0</v>
      </c>
      <c r="HG275" s="3">
        <v>0</v>
      </c>
      <c r="HH275" s="3" t="s">
        <v>1297</v>
      </c>
      <c r="HI275" s="3">
        <v>1.407</v>
      </c>
      <c r="HJ275" s="3">
        <v>9.5000000000000001E-2</v>
      </c>
      <c r="HK275" s="3" t="s">
        <v>1297</v>
      </c>
      <c r="HL275" s="3">
        <v>0</v>
      </c>
      <c r="HM275" s="3">
        <v>0</v>
      </c>
      <c r="HN275" s="3">
        <v>4.5629999999999997</v>
      </c>
      <c r="HO275" s="3">
        <v>0</v>
      </c>
      <c r="HP275" s="3">
        <v>16.809999999999999</v>
      </c>
      <c r="HQ275" s="3">
        <v>0</v>
      </c>
      <c r="HR275" s="3">
        <v>0</v>
      </c>
      <c r="HS275" s="3">
        <v>0</v>
      </c>
      <c r="HT275" s="3">
        <v>7.8360000000000003</v>
      </c>
      <c r="HU275" s="3">
        <v>12.898</v>
      </c>
      <c r="HV275" s="3">
        <v>9.9160000000000004</v>
      </c>
      <c r="HW275" s="3" t="s">
        <v>1297</v>
      </c>
      <c r="HX275" s="3">
        <v>0</v>
      </c>
      <c r="HY275" s="3">
        <v>0</v>
      </c>
      <c r="HZ275" s="3">
        <v>0</v>
      </c>
      <c r="IA275" s="3">
        <v>0</v>
      </c>
      <c r="IB275" s="3" t="s">
        <v>1297</v>
      </c>
      <c r="IC275" s="3">
        <v>57.548999999999999</v>
      </c>
      <c r="ID275" s="3">
        <v>0</v>
      </c>
      <c r="IE275" s="3" t="s">
        <v>1297</v>
      </c>
      <c r="IF275" s="3">
        <v>2.5249999999999999</v>
      </c>
      <c r="IG275" s="3">
        <v>0</v>
      </c>
      <c r="IH275" s="3">
        <v>0</v>
      </c>
      <c r="II275" s="3">
        <v>0</v>
      </c>
      <c r="IJ275" s="3">
        <v>0</v>
      </c>
      <c r="IK275" s="3">
        <v>0</v>
      </c>
      <c r="IL275" s="3">
        <v>7.8470000000000004</v>
      </c>
      <c r="IM275" s="3">
        <v>40.75</v>
      </c>
      <c r="IN275" s="3">
        <v>0</v>
      </c>
      <c r="IO275" s="3">
        <v>14.683</v>
      </c>
      <c r="IP275" s="3">
        <v>4.0830000000000002</v>
      </c>
      <c r="IQ275" s="3">
        <v>0</v>
      </c>
      <c r="IR275" s="3" t="s">
        <v>1297</v>
      </c>
      <c r="IS275" s="3">
        <v>5.6</v>
      </c>
      <c r="IT275" s="3">
        <v>5.5339999999999998</v>
      </c>
      <c r="IU275" s="3">
        <v>0</v>
      </c>
      <c r="IV275" s="3" t="s">
        <v>1297</v>
      </c>
      <c r="IW275" s="3">
        <v>95.238</v>
      </c>
      <c r="IX275" s="3">
        <v>4.5629999999999997</v>
      </c>
      <c r="IY275" s="3">
        <v>0</v>
      </c>
      <c r="IZ275" s="3">
        <v>17.172999999999998</v>
      </c>
      <c r="JA275" s="3">
        <v>0</v>
      </c>
      <c r="JB275" s="3">
        <v>0</v>
      </c>
      <c r="JC275" s="3">
        <v>0</v>
      </c>
      <c r="JD275" s="3">
        <v>7.8360000000000003</v>
      </c>
      <c r="JE275" s="3">
        <v>13.198</v>
      </c>
      <c r="JF275" s="3">
        <v>14.11</v>
      </c>
      <c r="JG275" s="3" t="s">
        <v>1297</v>
      </c>
      <c r="JH275" s="3">
        <v>1.45</v>
      </c>
      <c r="JI275" s="3">
        <v>0</v>
      </c>
      <c r="JJ275" s="3">
        <v>0</v>
      </c>
      <c r="JK275" s="3">
        <v>0</v>
      </c>
      <c r="JL275" s="3">
        <v>0</v>
      </c>
      <c r="JM275" s="3">
        <v>67.704999999999998</v>
      </c>
      <c r="JN275" s="3">
        <v>9.5000000000000001E-2</v>
      </c>
      <c r="JO275" s="3" t="s">
        <v>1297</v>
      </c>
      <c r="JP275" s="3">
        <v>2.5249999999999999</v>
      </c>
      <c r="JQ275" s="3">
        <v>0</v>
      </c>
      <c r="JR275" s="3">
        <v>9.5000000000000001E-2</v>
      </c>
      <c r="JS275" s="3" t="s">
        <v>1297</v>
      </c>
      <c r="JT275" s="3">
        <v>1.0009999999999999</v>
      </c>
      <c r="JU275" s="3">
        <v>0.32</v>
      </c>
      <c r="JV275" s="3">
        <v>2.5249999999999999</v>
      </c>
      <c r="JW275" s="3">
        <v>0</v>
      </c>
      <c r="JX275" s="3">
        <v>4.5629999999999997</v>
      </c>
      <c r="JY275" s="3">
        <v>0</v>
      </c>
      <c r="JZ275" s="3">
        <v>17.172999999999998</v>
      </c>
      <c r="KA275" s="3">
        <v>0</v>
      </c>
      <c r="KB275" s="3">
        <v>7.8470000000000004</v>
      </c>
      <c r="KC275" s="3">
        <v>40.75</v>
      </c>
      <c r="KD275" s="3">
        <v>14.215999999999999</v>
      </c>
      <c r="KE275" s="3">
        <v>7.8360000000000003</v>
      </c>
      <c r="KF275" s="3">
        <v>27.881</v>
      </c>
      <c r="KG275" s="3">
        <v>18.193000000000001</v>
      </c>
      <c r="KH275" s="3">
        <v>0</v>
      </c>
      <c r="KI275" s="3">
        <v>0</v>
      </c>
      <c r="KJ275" s="3">
        <v>5.3890000000000002</v>
      </c>
      <c r="KK275" s="3" t="s">
        <v>1297</v>
      </c>
      <c r="KL275" s="3">
        <v>2.57</v>
      </c>
      <c r="KM275" s="3">
        <v>1.45</v>
      </c>
      <c r="KN275" s="3">
        <v>5.6</v>
      </c>
      <c r="KO275" s="3">
        <v>5.5339999999999998</v>
      </c>
      <c r="KP275" s="3">
        <v>0</v>
      </c>
      <c r="KQ275" s="3">
        <v>0</v>
      </c>
      <c r="KR275" s="3">
        <v>0</v>
      </c>
      <c r="KS275" s="3">
        <v>0</v>
      </c>
      <c r="KT275" s="3">
        <v>0</v>
      </c>
      <c r="KU275" s="3">
        <v>0</v>
      </c>
      <c r="KV275" s="3">
        <v>0</v>
      </c>
      <c r="KW275" s="3">
        <v>0</v>
      </c>
      <c r="KX275" s="3">
        <v>0</v>
      </c>
      <c r="KY275" s="3">
        <v>0</v>
      </c>
      <c r="KZ275" s="3">
        <v>0</v>
      </c>
      <c r="LA275" s="3">
        <v>0</v>
      </c>
      <c r="LB275" s="3">
        <v>0</v>
      </c>
      <c r="LC275" s="3">
        <v>0</v>
      </c>
      <c r="LD275" s="3">
        <v>0</v>
      </c>
      <c r="LE275" s="3" t="e">
        <v>#N/A</v>
      </c>
      <c r="LF275" s="3">
        <v>162.94300000000001</v>
      </c>
      <c r="LG275" s="3">
        <v>0</v>
      </c>
      <c r="LH275" s="3">
        <v>0</v>
      </c>
      <c r="LI275" s="3">
        <v>0</v>
      </c>
      <c r="LJ275" s="3">
        <v>14.215999999999999</v>
      </c>
      <c r="LK275" s="3">
        <v>0</v>
      </c>
      <c r="LL275" s="3">
        <v>0.25854578036579301</v>
      </c>
      <c r="LM275" s="3">
        <v>0.146778170022695</v>
      </c>
      <c r="LN275" s="3">
        <v>0.31932608483726199</v>
      </c>
      <c r="LO275" s="3">
        <v>0.27534996477425</v>
      </c>
      <c r="LP275" s="3">
        <v>0</v>
      </c>
      <c r="LQ275" s="3">
        <v>0</v>
      </c>
      <c r="LR275" s="3">
        <v>10</v>
      </c>
      <c r="LS275" s="3">
        <v>11</v>
      </c>
      <c r="LT275" s="3">
        <v>6</v>
      </c>
      <c r="LU275" s="3">
        <v>107</v>
      </c>
      <c r="LV275" s="3">
        <v>0</v>
      </c>
      <c r="LW275" s="3">
        <v>0</v>
      </c>
      <c r="LX275" s="3">
        <v>134</v>
      </c>
      <c r="LY275" s="3">
        <v>26</v>
      </c>
      <c r="LZ275" s="3">
        <v>154485</v>
      </c>
      <c r="MA275" s="3">
        <v>240</v>
      </c>
      <c r="MB275" s="3">
        <v>58235</v>
      </c>
      <c r="MC275" s="3">
        <v>650.24</v>
      </c>
      <c r="MD275" s="3">
        <v>12.65</v>
      </c>
      <c r="ME275" s="3">
        <v>39.24</v>
      </c>
      <c r="MF275" s="3">
        <v>0</v>
      </c>
      <c r="MG275" s="3">
        <v>0</v>
      </c>
      <c r="MH275" s="3">
        <v>0</v>
      </c>
      <c r="MI275" s="3">
        <v>192.07469260305999</v>
      </c>
      <c r="MJ275" s="3">
        <v>1130.3062743032599</v>
      </c>
      <c r="MK275" s="3">
        <v>58.282385887388401</v>
      </c>
      <c r="ML275" s="3">
        <v>0</v>
      </c>
      <c r="MM275" s="3">
        <v>115.163083970777</v>
      </c>
      <c r="MN275" s="3">
        <v>22.3833218937576</v>
      </c>
      <c r="MO275" s="3">
        <v>13.301344898802601</v>
      </c>
      <c r="MP275" s="3">
        <v>0</v>
      </c>
      <c r="MQ275" s="3">
        <v>276.203158962082</v>
      </c>
      <c r="MR275" s="3">
        <v>105.220940817179</v>
      </c>
      <c r="MS275" s="3">
        <v>0</v>
      </c>
      <c r="MT275" s="3">
        <v>0</v>
      </c>
      <c r="MU275" s="3">
        <v>0</v>
      </c>
      <c r="MV275" s="3">
        <v>0</v>
      </c>
      <c r="MW275" s="3">
        <v>0</v>
      </c>
      <c r="MX275" s="3">
        <v>2</v>
      </c>
      <c r="MY275" s="3">
        <v>15</v>
      </c>
      <c r="MZ275" s="3">
        <v>2</v>
      </c>
      <c r="NA275" s="3">
        <v>0</v>
      </c>
      <c r="NB275" s="3">
        <v>32</v>
      </c>
      <c r="NC275" s="3">
        <v>5</v>
      </c>
      <c r="ND275" s="3">
        <v>3</v>
      </c>
      <c r="NE275" s="3">
        <v>0</v>
      </c>
      <c r="NF275" s="3">
        <v>59</v>
      </c>
      <c r="NG275" s="3">
        <v>14</v>
      </c>
      <c r="NH275" s="3">
        <v>0</v>
      </c>
      <c r="NI275" s="3">
        <v>11</v>
      </c>
      <c r="NJ275" s="3">
        <v>7371.42</v>
      </c>
      <c r="NK275" s="3">
        <v>12.93</v>
      </c>
      <c r="NL275" s="3">
        <v>22</v>
      </c>
      <c r="NM275" s="3">
        <v>21</v>
      </c>
      <c r="NN275" s="3">
        <v>33</v>
      </c>
      <c r="NO275" s="3">
        <v>25</v>
      </c>
      <c r="NP275" s="3">
        <v>15</v>
      </c>
      <c r="NQ275" s="3">
        <v>8</v>
      </c>
      <c r="NR275" s="3">
        <v>5</v>
      </c>
      <c r="NS275" s="3">
        <v>4</v>
      </c>
      <c r="NT275" s="3">
        <v>6.8146275532194496E-3</v>
      </c>
      <c r="NU275" s="3">
        <v>1.6791034422276498E-2</v>
      </c>
      <c r="NV275" s="3">
        <v>6.4852629246390806E-2</v>
      </c>
      <c r="NW275" s="3">
        <v>0.10115512442795201</v>
      </c>
      <c r="NX275" s="3">
        <v>0.105847563398778</v>
      </c>
      <c r="NY275" s="3">
        <v>0.12080674250256</v>
      </c>
      <c r="NZ275" s="3">
        <v>0.15022005014777301</v>
      </c>
      <c r="OA275" s="3">
        <v>0.43351222830104902</v>
      </c>
      <c r="OB275" s="3">
        <v>47016.168021003003</v>
      </c>
      <c r="OC275" s="3">
        <v>0</v>
      </c>
      <c r="OD275" s="3">
        <v>209.88</v>
      </c>
      <c r="OE275" s="3">
        <v>119.08</v>
      </c>
      <c r="OF275" s="3">
        <v>43139.923645627103</v>
      </c>
      <c r="OG275" s="3">
        <v>1952.3752398566601</v>
      </c>
      <c r="OH275" s="3">
        <v>882.94036370890103</v>
      </c>
      <c r="OI275" s="3">
        <v>1041.0287718103</v>
      </c>
      <c r="OJ275" s="3">
        <v>92.102503999999996</v>
      </c>
      <c r="OK275" s="3">
        <v>109366</v>
      </c>
      <c r="OL275" s="3">
        <v>2999.6790000000001</v>
      </c>
      <c r="OM275" s="3">
        <v>8.41</v>
      </c>
      <c r="ON275" s="3">
        <v>1789.22832737369</v>
      </c>
      <c r="OO275" s="3">
        <v>0.65</v>
      </c>
      <c r="OP275" s="3">
        <v>1467.80107537512</v>
      </c>
      <c r="OQ275" s="3">
        <v>488.50200513456701</v>
      </c>
      <c r="OR275" s="3">
        <v>365.036357908848</v>
      </c>
      <c r="OS275" s="3">
        <v>406.56735630654998</v>
      </c>
      <c r="OT275" s="3">
        <v>308.27384736047401</v>
      </c>
      <c r="OU275" s="3">
        <v>47.581273997868003</v>
      </c>
      <c r="OV275" s="3">
        <v>630360.93892097299</v>
      </c>
      <c r="OW275" s="3">
        <v>159455.684147583</v>
      </c>
      <c r="OX275" s="3">
        <v>2910679.3107682699</v>
      </c>
      <c r="OY275" s="3">
        <v>676</v>
      </c>
      <c r="OZ275" s="3">
        <v>487</v>
      </c>
      <c r="PA275" s="3">
        <v>16</v>
      </c>
      <c r="PB275" s="3">
        <v>27.9977026870401</v>
      </c>
      <c r="PC275" s="3">
        <v>240.406299432976</v>
      </c>
      <c r="PD275" s="3">
        <v>3897.2461484628102</v>
      </c>
      <c r="PE275" s="3">
        <v>4816.1556753963096</v>
      </c>
      <c r="PF275" s="3">
        <v>4753.4439419933096</v>
      </c>
      <c r="PG275" s="3">
        <v>9541.2906870968909</v>
      </c>
      <c r="PH275" s="3">
        <v>15089.949182493699</v>
      </c>
      <c r="PI275" s="3">
        <v>8649.6783834399503</v>
      </c>
      <c r="PJ275" s="3">
        <v>92.348490515126301</v>
      </c>
      <c r="PK275" s="3">
        <v>914.00248646420005</v>
      </c>
      <c r="PL275" s="3">
        <v>808.30089437507297</v>
      </c>
      <c r="PM275" s="3">
        <v>161.88212632952201</v>
      </c>
      <c r="PN275" s="3">
        <v>1629.5202987016</v>
      </c>
      <c r="PO275" s="3">
        <v>9.0877971357143696</v>
      </c>
      <c r="PP275" s="3">
        <v>191.28959828620799</v>
      </c>
      <c r="PQ275" s="3">
        <v>3506.2669859657299</v>
      </c>
      <c r="PR275" s="3">
        <v>49902</v>
      </c>
      <c r="PS275" s="3">
        <v>2.355</v>
      </c>
      <c r="PT275" s="3">
        <v>29364</v>
      </c>
      <c r="PU275" s="3">
        <v>27322</v>
      </c>
      <c r="PV275" s="3">
        <v>1.1519967785234899</v>
      </c>
      <c r="PW275" s="3">
        <v>23.983661744966401</v>
      </c>
      <c r="PX275" s="3">
        <v>8166.732</v>
      </c>
      <c r="PY275" s="3">
        <v>185146.24302815201</v>
      </c>
      <c r="PZ275" s="3">
        <v>1917094.4850079899</v>
      </c>
      <c r="QA275" s="3">
        <v>17693</v>
      </c>
      <c r="QB275" s="3">
        <v>796</v>
      </c>
      <c r="QC275" s="3">
        <v>0</v>
      </c>
      <c r="QD275" s="3">
        <v>0</v>
      </c>
      <c r="QE275" s="3">
        <v>19.57</v>
      </c>
      <c r="QF275" s="3">
        <v>19.57</v>
      </c>
      <c r="QG275" s="3">
        <v>524922.12542981305</v>
      </c>
      <c r="QH275" s="3">
        <v>479414.452019152</v>
      </c>
      <c r="QI275" s="3">
        <v>45507.673410661097</v>
      </c>
      <c r="QJ275" s="3" t="s">
        <v>1297</v>
      </c>
      <c r="QK275" s="3">
        <v>0</v>
      </c>
      <c r="QL275" s="3">
        <v>-1.1833722760002301</v>
      </c>
      <c r="QM275" s="3">
        <v>8.4054934262004508</v>
      </c>
      <c r="QN275" s="3">
        <v>4.1421022606480902</v>
      </c>
      <c r="QO275" s="3">
        <v>156.98609031975101</v>
      </c>
      <c r="QP275" s="3">
        <v>53.080753619216701</v>
      </c>
      <c r="QQ275" s="3">
        <v>0</v>
      </c>
      <c r="QR275" s="3">
        <v>0</v>
      </c>
      <c r="QS275" s="3">
        <v>11.1585432370705</v>
      </c>
      <c r="QT275" s="3">
        <v>0</v>
      </c>
      <c r="QU275" s="3">
        <v>0</v>
      </c>
      <c r="QV275" s="3">
        <v>5.5519858152774697</v>
      </c>
      <c r="QW275" s="3">
        <v>2.6272809170790499</v>
      </c>
      <c r="QX275" s="3">
        <v>103.639610657898</v>
      </c>
      <c r="QY275" s="3">
        <v>33.3205751045504</v>
      </c>
      <c r="QZ275" s="3">
        <v>0</v>
      </c>
      <c r="RA275" s="3">
        <v>0</v>
      </c>
      <c r="RB275" s="3">
        <v>0</v>
      </c>
      <c r="RC275" s="3">
        <v>0</v>
      </c>
      <c r="RD275" s="3">
        <v>0</v>
      </c>
      <c r="RE275" s="3">
        <v>28.784999428870901</v>
      </c>
      <c r="RF275" s="3">
        <v>9.2009839061907996</v>
      </c>
      <c r="RG275" s="3">
        <v>537.45592150561799</v>
      </c>
      <c r="RH275" s="3">
        <v>117.463039284741</v>
      </c>
      <c r="RI275" s="3">
        <v>0</v>
      </c>
      <c r="RJ275" s="3">
        <v>0</v>
      </c>
      <c r="RK275" s="3">
        <v>0</v>
      </c>
      <c r="RL275" s="3">
        <v>0</v>
      </c>
      <c r="RM275" s="3">
        <v>0</v>
      </c>
      <c r="RN275" s="3">
        <v>63.912899298953903</v>
      </c>
      <c r="RO275" s="3">
        <v>14.675124884568</v>
      </c>
      <c r="RP275" s="3">
        <v>1193.43863797368</v>
      </c>
      <c r="RQ275" s="3">
        <v>187.752332508341</v>
      </c>
      <c r="RR275" s="3">
        <v>2.1260569440373098</v>
      </c>
      <c r="RS275" s="3">
        <v>0</v>
      </c>
      <c r="RT275" s="3">
        <v>0</v>
      </c>
      <c r="RU275" s="3">
        <v>0</v>
      </c>
      <c r="RV275" s="3">
        <v>0</v>
      </c>
      <c r="RW275" s="3">
        <v>98.249884543102269</v>
      </c>
      <c r="RX275" s="3">
        <v>26.503389707837847</v>
      </c>
      <c r="RY275" s="3">
        <v>1834.534170137196</v>
      </c>
      <c r="RZ275" s="3">
        <v>338.53594689763241</v>
      </c>
      <c r="SA275" s="3">
        <v>2.1260569440373098</v>
      </c>
      <c r="SB275" s="3">
        <v>0</v>
      </c>
      <c r="SC275" s="3">
        <v>0</v>
      </c>
      <c r="SD275" s="3">
        <v>0</v>
      </c>
      <c r="SE275" s="3">
        <v>0</v>
      </c>
      <c r="SF275" s="3">
        <v>106.655377969303</v>
      </c>
      <c r="SG275" s="3">
        <v>30.645491968485999</v>
      </c>
      <c r="SH275" s="3">
        <v>1991.5202604569499</v>
      </c>
      <c r="SI275" s="3">
        <v>391.61670051684899</v>
      </c>
      <c r="SJ275" s="3">
        <v>2.1260569440373098</v>
      </c>
      <c r="SK275" s="3">
        <v>0</v>
      </c>
      <c r="SL275" s="3">
        <v>11.1585432370705</v>
      </c>
      <c r="SM275" s="3">
        <v>0</v>
      </c>
      <c r="SN275" s="3">
        <v>0</v>
      </c>
      <c r="SO275" s="3">
        <v>0</v>
      </c>
      <c r="SP275" s="3">
        <v>0</v>
      </c>
      <c r="SQ275" s="3">
        <v>0</v>
      </c>
      <c r="SR275" s="3">
        <v>0</v>
      </c>
      <c r="SS275" s="3">
        <v>0</v>
      </c>
      <c r="ST275" s="3">
        <v>0</v>
      </c>
      <c r="SU275" s="3">
        <v>0</v>
      </c>
      <c r="SV275" s="3">
        <v>0</v>
      </c>
      <c r="SW275" s="3">
        <v>1</v>
      </c>
    </row>
    <row r="276" spans="1:517">
      <c r="A276" s="3" t="s">
        <v>1418</v>
      </c>
      <c r="B276" s="3" t="s">
        <v>1141</v>
      </c>
      <c r="C276" s="3" t="s">
        <v>828</v>
      </c>
      <c r="D276" s="3">
        <v>3.8929545662930001</v>
      </c>
      <c r="E276" s="3">
        <v>-0.26634481822419498</v>
      </c>
      <c r="F276" s="3">
        <v>11.158651717762</v>
      </c>
      <c r="G276" s="3">
        <v>9.69049275314085</v>
      </c>
      <c r="H276" s="3">
        <v>2.8</v>
      </c>
      <c r="I276" s="3">
        <v>8.9510657925634103E-4</v>
      </c>
      <c r="J276" s="3">
        <v>14.1800961052007</v>
      </c>
      <c r="K276" s="3">
        <v>5.8194577316253504</v>
      </c>
      <c r="L276" s="3">
        <v>47.276203162377001</v>
      </c>
      <c r="M276" s="3">
        <v>2.2805135677950701</v>
      </c>
      <c r="N276" s="3">
        <v>49.556716730171999</v>
      </c>
      <c r="O276" s="3">
        <v>0</v>
      </c>
      <c r="P276" s="3">
        <v>12.173813293643899</v>
      </c>
      <c r="Q276" s="3">
        <v>0.36599999999999999</v>
      </c>
      <c r="R276" s="3">
        <v>9.18</v>
      </c>
      <c r="S276" s="3">
        <v>0</v>
      </c>
      <c r="T276" s="3">
        <v>21.719813293643899</v>
      </c>
      <c r="U276" s="3">
        <v>0</v>
      </c>
      <c r="V276" s="3">
        <v>21.719813293643899</v>
      </c>
      <c r="W276" s="3">
        <v>0</v>
      </c>
      <c r="X276" s="3">
        <v>0</v>
      </c>
      <c r="Y276" s="3">
        <v>0</v>
      </c>
      <c r="Z276" s="3">
        <v>0</v>
      </c>
      <c r="AA276" s="3">
        <v>71.276530023815894</v>
      </c>
      <c r="AB276" s="3">
        <v>2.6861300313393599</v>
      </c>
      <c r="AC276" s="3">
        <v>0</v>
      </c>
      <c r="AD276" s="3">
        <v>73.962660055155297</v>
      </c>
      <c r="AE276" s="3">
        <v>0</v>
      </c>
      <c r="AF276" s="3">
        <v>73.962660055155297</v>
      </c>
      <c r="AG276" s="3">
        <v>11.8519935979685</v>
      </c>
      <c r="AH276" s="3">
        <v>0</v>
      </c>
      <c r="AI276" s="3">
        <v>0</v>
      </c>
      <c r="AJ276" s="3">
        <v>0</v>
      </c>
      <c r="AK276" s="3">
        <v>5.2</v>
      </c>
      <c r="AL276" s="3">
        <v>2.04207754488759E-2</v>
      </c>
      <c r="AM276" s="3">
        <v>4.0104205765872898</v>
      </c>
      <c r="AN276" s="3">
        <v>3.6183734703404502</v>
      </c>
      <c r="AO276" s="3">
        <v>24.7012084203451</v>
      </c>
      <c r="AP276" s="3">
        <v>0.30001177379562399</v>
      </c>
      <c r="AQ276" s="3">
        <v>25.0012201941407</v>
      </c>
      <c r="AR276" s="3">
        <v>0</v>
      </c>
      <c r="AS276" s="3">
        <v>0.48758185962940498</v>
      </c>
      <c r="AT276" s="3">
        <v>0</v>
      </c>
      <c r="AU276" s="3">
        <v>1.2090000000000001</v>
      </c>
      <c r="AV276" s="3">
        <v>0</v>
      </c>
      <c r="AW276" s="3">
        <v>1.69658185962941</v>
      </c>
      <c r="AX276" s="3">
        <v>0</v>
      </c>
      <c r="AY276" s="3">
        <v>1.69658185962941</v>
      </c>
      <c r="AZ276" s="3">
        <v>0</v>
      </c>
      <c r="BA276" s="3">
        <v>0</v>
      </c>
      <c r="BB276" s="3">
        <v>0</v>
      </c>
      <c r="BC276" s="3">
        <v>0</v>
      </c>
      <c r="BD276" s="3">
        <v>26.697802053770101</v>
      </c>
      <c r="BE276" s="3">
        <v>0.71134668814125301</v>
      </c>
      <c r="BF276" s="3">
        <v>0</v>
      </c>
      <c r="BG276" s="3">
        <v>27.409148741911402</v>
      </c>
      <c r="BH276" s="3">
        <v>0</v>
      </c>
      <c r="BI276" s="3">
        <v>27.409148741911402</v>
      </c>
      <c r="BJ276" s="3">
        <v>5.4087847099794804</v>
      </c>
      <c r="BK276" s="3">
        <v>0</v>
      </c>
      <c r="BL276" s="3">
        <v>0</v>
      </c>
      <c r="BM276" s="3">
        <v>5.0225262877432897</v>
      </c>
      <c r="BN276" s="3">
        <v>0</v>
      </c>
      <c r="BO276" s="3">
        <v>4.9540469843952703E-3</v>
      </c>
      <c r="BP276" s="3">
        <v>40.348914849453003</v>
      </c>
      <c r="BQ276" s="3">
        <v>5.3259764728425596</v>
      </c>
      <c r="BR276" s="3">
        <v>56.1111563670027</v>
      </c>
      <c r="BS276" s="3">
        <v>4.2022592913290699</v>
      </c>
      <c r="BT276" s="3">
        <v>60.313415658331799</v>
      </c>
      <c r="BU276" s="3">
        <v>0</v>
      </c>
      <c r="BV276" s="3">
        <v>64.855608883452206</v>
      </c>
      <c r="BW276" s="3">
        <v>12.031000000000001</v>
      </c>
      <c r="BX276" s="3">
        <v>53.725999999999999</v>
      </c>
      <c r="BY276" s="3">
        <v>0</v>
      </c>
      <c r="BZ276" s="3">
        <v>130.612608883452</v>
      </c>
      <c r="CA276" s="3">
        <v>0</v>
      </c>
      <c r="CB276" s="3">
        <v>130.612608883452</v>
      </c>
      <c r="CC276" s="3">
        <v>0.569908869166594</v>
      </c>
      <c r="CD276" s="3">
        <v>0</v>
      </c>
      <c r="CE276" s="3">
        <v>0.569908869166594</v>
      </c>
      <c r="CF276" s="3">
        <v>0.569908869166594</v>
      </c>
      <c r="CG276" s="3">
        <v>190.35611567261699</v>
      </c>
      <c r="CH276" s="3">
        <v>9.7358942242616298</v>
      </c>
      <c r="CI276" s="3">
        <v>0</v>
      </c>
      <c r="CJ276" s="3">
        <v>200.09200989687901</v>
      </c>
      <c r="CK276" s="3">
        <v>0</v>
      </c>
      <c r="CL276" s="3">
        <v>200.09200989687901</v>
      </c>
      <c r="CM276" s="3">
        <v>31.828121669929601</v>
      </c>
      <c r="CN276" s="3">
        <v>0</v>
      </c>
      <c r="CO276" s="3">
        <v>0</v>
      </c>
      <c r="CP276" s="3">
        <v>0</v>
      </c>
      <c r="CQ276" s="3">
        <v>104.521971975263</v>
      </c>
      <c r="CR276" s="3">
        <v>0.119137644136927</v>
      </c>
      <c r="CS276" s="3">
        <v>53.5928260757522</v>
      </c>
      <c r="CT276" s="3">
        <v>46.161885146464599</v>
      </c>
      <c r="CU276" s="3">
        <v>236.22394251154699</v>
      </c>
      <c r="CV276" s="3">
        <v>1.12333795872514</v>
      </c>
      <c r="CW276" s="3">
        <v>237.34728047027201</v>
      </c>
      <c r="CX276" s="3">
        <v>0</v>
      </c>
      <c r="CY276" s="3">
        <v>38.584113273290697</v>
      </c>
      <c r="CZ276" s="3">
        <v>44.606999999999999</v>
      </c>
      <c r="DA276" s="3">
        <v>29.416</v>
      </c>
      <c r="DB276" s="3">
        <v>16.177</v>
      </c>
      <c r="DC276" s="3">
        <v>128.78411327329101</v>
      </c>
      <c r="DD276" s="3">
        <v>0</v>
      </c>
      <c r="DE276" s="3">
        <v>128.78411327329101</v>
      </c>
      <c r="DF276" s="3">
        <v>34.3264058793294</v>
      </c>
      <c r="DG276" s="3">
        <v>9.6414489020516498</v>
      </c>
      <c r="DH276" s="3">
        <v>24.6849569772778</v>
      </c>
      <c r="DI276" s="3">
        <v>34.32640587932945</v>
      </c>
      <c r="DJ276" s="3">
        <v>331.804987864233</v>
      </c>
      <c r="DK276" s="3">
        <v>10.1658873715709</v>
      </c>
      <c r="DL276" s="3">
        <v>0</v>
      </c>
      <c r="DM276" s="3">
        <v>341.97087523580399</v>
      </c>
      <c r="DN276" s="3">
        <v>0</v>
      </c>
      <c r="DO276" s="3">
        <v>341.97087523580399</v>
      </c>
      <c r="DP276" s="3">
        <v>49.088899977877581</v>
      </c>
      <c r="DQ276" s="3">
        <v>0</v>
      </c>
      <c r="DR276" s="3">
        <v>0</v>
      </c>
      <c r="DS276" s="3">
        <v>5.0225262877432897</v>
      </c>
      <c r="DT276" s="3">
        <v>109.721971975263</v>
      </c>
      <c r="DU276" s="3">
        <v>0.14451246657019817</v>
      </c>
      <c r="DV276" s="3">
        <v>97.952161501792489</v>
      </c>
      <c r="DW276" s="3">
        <v>55.106235089647612</v>
      </c>
      <c r="DX276" s="3">
        <v>317.03630729889483</v>
      </c>
      <c r="DY276" s="3">
        <v>5.6256090238498331</v>
      </c>
      <c r="DZ276" s="3">
        <v>322.6619163227445</v>
      </c>
      <c r="EA276" s="3">
        <v>0</v>
      </c>
      <c r="EB276" s="3">
        <v>103.9273040163723</v>
      </c>
      <c r="EC276" s="3">
        <v>56.637999999999998</v>
      </c>
      <c r="ED276" s="3">
        <v>84.350999999999999</v>
      </c>
      <c r="EE276" s="3">
        <v>16.177</v>
      </c>
      <c r="EF276" s="3">
        <v>261.09330401637243</v>
      </c>
      <c r="EG276" s="3">
        <v>0</v>
      </c>
      <c r="EH276" s="3">
        <v>261.09330401637243</v>
      </c>
      <c r="EI276" s="3">
        <v>34.896314748495996</v>
      </c>
      <c r="EJ276" s="3">
        <v>9.6414489020516498</v>
      </c>
      <c r="EK276" s="3">
        <v>25.254865846444392</v>
      </c>
      <c r="EL276" s="3">
        <v>34.896314748496046</v>
      </c>
      <c r="EM276" s="3">
        <v>548.85890559062011</v>
      </c>
      <c r="EN276" s="3">
        <v>20.613128283973783</v>
      </c>
      <c r="EO276" s="3">
        <v>0</v>
      </c>
      <c r="EP276" s="3">
        <v>569.47203387459444</v>
      </c>
      <c r="EQ276" s="3">
        <v>0</v>
      </c>
      <c r="ER276" s="3">
        <v>569.47203387459444</v>
      </c>
      <c r="ES276" s="3">
        <v>52.981854544170602</v>
      </c>
      <c r="ET276" s="3">
        <v>-0.26634481822419498</v>
      </c>
      <c r="EU276" s="3">
        <v>11.158651717762</v>
      </c>
      <c r="EV276" s="3">
        <v>14.713019040884101</v>
      </c>
      <c r="EW276" s="3">
        <v>112.521971975263</v>
      </c>
      <c r="EX276" s="3">
        <v>0.14540757314945499</v>
      </c>
      <c r="EY276" s="3">
        <v>112.13225760699299</v>
      </c>
      <c r="EZ276" s="3">
        <v>60.925692821272897</v>
      </c>
      <c r="FA276" s="3">
        <v>364.31251046127102</v>
      </c>
      <c r="FB276" s="3">
        <v>7.9061225916449001</v>
      </c>
      <c r="FC276" s="3">
        <v>372.218633052916</v>
      </c>
      <c r="FD276" s="3">
        <v>0</v>
      </c>
      <c r="FE276" s="3">
        <v>116.10111731001599</v>
      </c>
      <c r="FF276" s="3">
        <v>57.003999999999998</v>
      </c>
      <c r="FG276" s="3">
        <v>93.531000000000006</v>
      </c>
      <c r="FH276" s="3">
        <v>16.177</v>
      </c>
      <c r="FI276" s="3">
        <v>282.81311731001603</v>
      </c>
      <c r="FJ276" s="3">
        <v>0</v>
      </c>
      <c r="FK276" s="3">
        <v>282.81311731001603</v>
      </c>
      <c r="FL276" s="3">
        <v>34.896314748496003</v>
      </c>
      <c r="FM276" s="3">
        <v>9.6414489020516498</v>
      </c>
      <c r="FN276" s="3">
        <v>25.2548658464443</v>
      </c>
      <c r="FO276" s="3">
        <v>34.896314748495953</v>
      </c>
      <c r="FP276" s="3">
        <v>620.13543561443601</v>
      </c>
      <c r="FQ276" s="3">
        <v>23.2992583153131</v>
      </c>
      <c r="FR276" s="3">
        <v>0</v>
      </c>
      <c r="FS276" s="3">
        <v>643.43469392974998</v>
      </c>
      <c r="FT276" s="3">
        <v>0</v>
      </c>
      <c r="FU276" s="3">
        <v>643.43469392974998</v>
      </c>
      <c r="FV276" s="3">
        <v>0</v>
      </c>
      <c r="FW276" s="3" t="s">
        <v>1297</v>
      </c>
      <c r="FX276" s="3">
        <v>0</v>
      </c>
      <c r="FY276" s="3">
        <v>0</v>
      </c>
      <c r="FZ276" s="3">
        <v>0</v>
      </c>
      <c r="GA276" s="3">
        <v>0</v>
      </c>
      <c r="GB276" s="3">
        <v>0.45400000000000001</v>
      </c>
      <c r="GC276" s="3">
        <v>0</v>
      </c>
      <c r="GD276" s="3">
        <v>0</v>
      </c>
      <c r="GE276" s="3">
        <v>0</v>
      </c>
      <c r="GF276" s="3">
        <v>0</v>
      </c>
      <c r="GG276" s="3">
        <v>0.3</v>
      </c>
      <c r="GH276" s="3">
        <v>2.3929999999999998</v>
      </c>
      <c r="GI276" s="3" t="s">
        <v>1297</v>
      </c>
      <c r="GJ276" s="3">
        <v>1.748</v>
      </c>
      <c r="GK276" s="3">
        <v>0</v>
      </c>
      <c r="GL276" s="3">
        <v>0</v>
      </c>
      <c r="GM276" s="3">
        <v>0</v>
      </c>
      <c r="GN276" s="3">
        <v>0</v>
      </c>
      <c r="GO276" s="3">
        <v>9.5459999999999994</v>
      </c>
      <c r="GP276" s="3">
        <v>0</v>
      </c>
      <c r="GQ276" s="3" t="s">
        <v>1297</v>
      </c>
      <c r="GR276" s="3">
        <v>0</v>
      </c>
      <c r="GS276" s="3">
        <v>0</v>
      </c>
      <c r="GT276" s="3">
        <v>0</v>
      </c>
      <c r="GU276" s="3">
        <v>0</v>
      </c>
      <c r="GV276" s="3">
        <v>0</v>
      </c>
      <c r="GW276" s="3">
        <v>0</v>
      </c>
      <c r="GX276" s="3">
        <v>0</v>
      </c>
      <c r="GY276" s="3">
        <v>0</v>
      </c>
      <c r="GZ276" s="3">
        <v>0</v>
      </c>
      <c r="HA276" s="3">
        <v>0</v>
      </c>
      <c r="HB276" s="3">
        <v>1.2090000000000001</v>
      </c>
      <c r="HC276" s="3" t="s">
        <v>1297</v>
      </c>
      <c r="HD276" s="3">
        <v>0</v>
      </c>
      <c r="HE276" s="3">
        <v>0</v>
      </c>
      <c r="HF276" s="3">
        <v>0</v>
      </c>
      <c r="HG276" s="3">
        <v>0</v>
      </c>
      <c r="HH276" s="3" t="s">
        <v>1297</v>
      </c>
      <c r="HI276" s="3">
        <v>1.2090000000000001</v>
      </c>
      <c r="HJ276" s="3">
        <v>9.5000000000000001E-2</v>
      </c>
      <c r="HK276" s="3" t="s">
        <v>1297</v>
      </c>
      <c r="HL276" s="3">
        <v>0</v>
      </c>
      <c r="HM276" s="3">
        <v>0</v>
      </c>
      <c r="HN276" s="3">
        <v>3.919</v>
      </c>
      <c r="HO276" s="3">
        <v>0</v>
      </c>
      <c r="HP276" s="3">
        <v>22.413</v>
      </c>
      <c r="HQ276" s="3">
        <v>0</v>
      </c>
      <c r="HR276" s="3">
        <v>0</v>
      </c>
      <c r="HS276" s="3">
        <v>0</v>
      </c>
      <c r="HT276" s="3">
        <v>10.855</v>
      </c>
      <c r="HU276" s="3">
        <v>13.129</v>
      </c>
      <c r="HV276" s="3">
        <v>8.5169999999999995</v>
      </c>
      <c r="HW276" s="3" t="s">
        <v>1297</v>
      </c>
      <c r="HX276" s="3">
        <v>0</v>
      </c>
      <c r="HY276" s="3">
        <v>0</v>
      </c>
      <c r="HZ276" s="3">
        <v>0</v>
      </c>
      <c r="IA276" s="3">
        <v>0</v>
      </c>
      <c r="IB276" s="3" t="s">
        <v>1297</v>
      </c>
      <c r="IC276" s="3">
        <v>65.757000000000005</v>
      </c>
      <c r="ID276" s="3">
        <v>0</v>
      </c>
      <c r="IE276" s="3" t="s">
        <v>1297</v>
      </c>
      <c r="IF276" s="3">
        <v>2.5249999999999999</v>
      </c>
      <c r="IG276" s="3">
        <v>0</v>
      </c>
      <c r="IH276" s="3">
        <v>0</v>
      </c>
      <c r="II276" s="3">
        <v>0</v>
      </c>
      <c r="IJ276" s="3">
        <v>0</v>
      </c>
      <c r="IK276" s="3">
        <v>0</v>
      </c>
      <c r="IL276" s="3">
        <v>4.9489999999999998</v>
      </c>
      <c r="IM276" s="3">
        <v>37.968000000000004</v>
      </c>
      <c r="IN276" s="3">
        <v>0</v>
      </c>
      <c r="IO276" s="3">
        <v>13.429</v>
      </c>
      <c r="IP276" s="3">
        <v>3.5070000000000001</v>
      </c>
      <c r="IQ276" s="3">
        <v>0</v>
      </c>
      <c r="IR276" s="3" t="s">
        <v>1297</v>
      </c>
      <c r="IS276" s="3">
        <v>5.6</v>
      </c>
      <c r="IT276" s="3">
        <v>7.1769999999999996</v>
      </c>
      <c r="IU276" s="3">
        <v>0</v>
      </c>
      <c r="IV276" s="3" t="s">
        <v>1297</v>
      </c>
      <c r="IW276" s="3">
        <v>90.2</v>
      </c>
      <c r="IX276" s="3">
        <v>3.919</v>
      </c>
      <c r="IY276" s="3">
        <v>0</v>
      </c>
      <c r="IZ276" s="3">
        <v>22.867000000000001</v>
      </c>
      <c r="JA276" s="3">
        <v>0</v>
      </c>
      <c r="JB276" s="3">
        <v>0</v>
      </c>
      <c r="JC276" s="3">
        <v>0</v>
      </c>
      <c r="JD276" s="3">
        <v>10.855</v>
      </c>
      <c r="JE276" s="3">
        <v>13.429</v>
      </c>
      <c r="JF276" s="3">
        <v>12.119</v>
      </c>
      <c r="JG276" s="3" t="s">
        <v>1297</v>
      </c>
      <c r="JH276" s="3">
        <v>1.748</v>
      </c>
      <c r="JI276" s="3">
        <v>0</v>
      </c>
      <c r="JJ276" s="3">
        <v>0</v>
      </c>
      <c r="JK276" s="3">
        <v>0</v>
      </c>
      <c r="JL276" s="3">
        <v>0</v>
      </c>
      <c r="JM276" s="3">
        <v>76.512</v>
      </c>
      <c r="JN276" s="3">
        <v>9.5000000000000001E-2</v>
      </c>
      <c r="JO276" s="3" t="s">
        <v>1297</v>
      </c>
      <c r="JP276" s="3">
        <v>2.5249999999999999</v>
      </c>
      <c r="JQ276" s="3">
        <v>0</v>
      </c>
      <c r="JR276" s="3">
        <v>9.5000000000000001E-2</v>
      </c>
      <c r="JS276" s="3" t="s">
        <v>1297</v>
      </c>
      <c r="JT276" s="3">
        <v>1.8029999999999999</v>
      </c>
      <c r="JU276" s="3">
        <v>0.32</v>
      </c>
      <c r="JV276" s="3">
        <v>2.5249999999999999</v>
      </c>
      <c r="JW276" s="3">
        <v>0</v>
      </c>
      <c r="JX276" s="3">
        <v>3.919</v>
      </c>
      <c r="JY276" s="3">
        <v>0</v>
      </c>
      <c r="JZ276" s="3">
        <v>22.867000000000001</v>
      </c>
      <c r="KA276" s="3">
        <v>0</v>
      </c>
      <c r="KB276" s="3">
        <v>4.9489999999999998</v>
      </c>
      <c r="KC276" s="3">
        <v>37.968000000000004</v>
      </c>
      <c r="KD276" s="3">
        <v>15.045</v>
      </c>
      <c r="KE276" s="3">
        <v>10.855</v>
      </c>
      <c r="KF276" s="3">
        <v>26.858000000000001</v>
      </c>
      <c r="KG276" s="3">
        <v>15.625999999999999</v>
      </c>
      <c r="KH276" s="3">
        <v>0</v>
      </c>
      <c r="KI276" s="3">
        <v>0</v>
      </c>
      <c r="KJ276" s="3">
        <v>6.7869999999999999</v>
      </c>
      <c r="KK276" s="3" t="s">
        <v>1297</v>
      </c>
      <c r="KL276" s="3">
        <v>2.57</v>
      </c>
      <c r="KM276" s="3">
        <v>1.748</v>
      </c>
      <c r="KN276" s="3">
        <v>5.6</v>
      </c>
      <c r="KO276" s="3">
        <v>7.1769999999999996</v>
      </c>
      <c r="KP276" s="3">
        <v>0</v>
      </c>
      <c r="KQ276" s="3">
        <v>0</v>
      </c>
      <c r="KR276" s="3">
        <v>0</v>
      </c>
      <c r="KS276" s="3">
        <v>0</v>
      </c>
      <c r="KT276" s="3">
        <v>0</v>
      </c>
      <c r="KU276" s="3">
        <v>0</v>
      </c>
      <c r="KV276" s="3">
        <v>0</v>
      </c>
      <c r="KW276" s="3">
        <v>0</v>
      </c>
      <c r="KX276" s="3">
        <v>0</v>
      </c>
      <c r="KY276" s="3">
        <v>0</v>
      </c>
      <c r="KZ276" s="3">
        <v>0</v>
      </c>
      <c r="LA276" s="3">
        <v>0</v>
      </c>
      <c r="LB276" s="3">
        <v>0</v>
      </c>
      <c r="LC276" s="3">
        <v>0</v>
      </c>
      <c r="LD276" s="3">
        <v>0</v>
      </c>
      <c r="LE276" s="3" t="e">
        <v>#N/A</v>
      </c>
      <c r="LF276" s="3">
        <v>166.71199999999999</v>
      </c>
      <c r="LG276" s="3">
        <v>0</v>
      </c>
      <c r="LH276" s="3">
        <v>0</v>
      </c>
      <c r="LI276" s="3">
        <v>0</v>
      </c>
      <c r="LJ276" s="3">
        <v>15.045</v>
      </c>
      <c r="LK276" s="3">
        <v>0</v>
      </c>
      <c r="LL276" s="3">
        <v>0.25854578036579301</v>
      </c>
      <c r="LM276" s="3">
        <v>0.146778170022695</v>
      </c>
      <c r="LN276" s="3">
        <v>0.31932608483726199</v>
      </c>
      <c r="LO276" s="3">
        <v>0.27534996477425</v>
      </c>
      <c r="LP276" s="3">
        <v>0</v>
      </c>
      <c r="LQ276" s="3">
        <v>0</v>
      </c>
      <c r="LR276" s="3">
        <v>10</v>
      </c>
      <c r="LS276" s="3">
        <v>11</v>
      </c>
      <c r="LT276" s="3">
        <v>6</v>
      </c>
      <c r="LU276" s="3">
        <v>108</v>
      </c>
      <c r="LV276" s="3">
        <v>0</v>
      </c>
      <c r="LW276" s="3">
        <v>0</v>
      </c>
      <c r="LX276" s="3">
        <v>135</v>
      </c>
      <c r="LY276" s="3">
        <v>26</v>
      </c>
      <c r="LZ276" s="3">
        <v>154485</v>
      </c>
      <c r="MA276" s="3">
        <v>240</v>
      </c>
      <c r="MB276" s="3">
        <v>58235</v>
      </c>
      <c r="MC276" s="3">
        <v>650.24</v>
      </c>
      <c r="MD276" s="3">
        <v>12.65</v>
      </c>
      <c r="ME276" s="3">
        <v>39.24</v>
      </c>
      <c r="MF276" s="3">
        <v>0</v>
      </c>
      <c r="MG276" s="3">
        <v>0</v>
      </c>
      <c r="MH276" s="3">
        <v>0</v>
      </c>
      <c r="MI276" s="3">
        <v>189.30917505962501</v>
      </c>
      <c r="MJ276" s="3">
        <v>1113.8727849352199</v>
      </c>
      <c r="MK276" s="3">
        <v>57.881983285372897</v>
      </c>
      <c r="ML276" s="3">
        <v>0</v>
      </c>
      <c r="MM276" s="3">
        <v>103.79192084052001</v>
      </c>
      <c r="MN276" s="3">
        <v>22.3225070935313</v>
      </c>
      <c r="MO276" s="3">
        <v>13.2079137417737</v>
      </c>
      <c r="MP276" s="3">
        <v>0</v>
      </c>
      <c r="MQ276" s="3">
        <v>279.44056243150402</v>
      </c>
      <c r="MR276" s="3">
        <v>110.24423278513299</v>
      </c>
      <c r="MS276" s="3">
        <v>0</v>
      </c>
      <c r="MT276" s="3">
        <v>0</v>
      </c>
      <c r="MU276" s="3">
        <v>0</v>
      </c>
      <c r="MV276" s="3">
        <v>0</v>
      </c>
      <c r="MW276" s="3">
        <v>0</v>
      </c>
      <c r="MX276" s="3">
        <v>2</v>
      </c>
      <c r="MY276" s="3">
        <v>15</v>
      </c>
      <c r="MZ276" s="3">
        <v>2</v>
      </c>
      <c r="NA276" s="3">
        <v>0</v>
      </c>
      <c r="NB276" s="3">
        <v>31</v>
      </c>
      <c r="NC276" s="3">
        <v>5</v>
      </c>
      <c r="ND276" s="3">
        <v>3</v>
      </c>
      <c r="NE276" s="3">
        <v>0</v>
      </c>
      <c r="NF276" s="3">
        <v>59</v>
      </c>
      <c r="NG276" s="3">
        <v>15</v>
      </c>
      <c r="NH276" s="3">
        <v>0</v>
      </c>
      <c r="NI276" s="3">
        <v>4</v>
      </c>
      <c r="NJ276" s="3">
        <v>7417.72</v>
      </c>
      <c r="NK276" s="3">
        <v>12.93</v>
      </c>
      <c r="NL276" s="3">
        <v>22</v>
      </c>
      <c r="NM276" s="3">
        <v>21</v>
      </c>
      <c r="NN276" s="3">
        <v>33</v>
      </c>
      <c r="NO276" s="3">
        <v>25</v>
      </c>
      <c r="NP276" s="3">
        <v>15</v>
      </c>
      <c r="NQ276" s="3">
        <v>8</v>
      </c>
      <c r="NR276" s="3">
        <v>5</v>
      </c>
      <c r="NS276" s="3">
        <v>4</v>
      </c>
      <c r="NT276" s="3">
        <v>6.8398999206330802E-3</v>
      </c>
      <c r="NU276" s="3">
        <v>1.68756471934235E-2</v>
      </c>
      <c r="NV276" s="3">
        <v>6.5250383064002396E-2</v>
      </c>
      <c r="NW276" s="3">
        <v>0.10179702195984699</v>
      </c>
      <c r="NX276" s="3">
        <v>0.106217037996506</v>
      </c>
      <c r="NY276" s="3">
        <v>0.12126708605061499</v>
      </c>
      <c r="NZ276" s="3">
        <v>0.14992432540940601</v>
      </c>
      <c r="OA276" s="3">
        <v>0.43182859840556698</v>
      </c>
      <c r="OB276" s="3">
        <v>47135.248021002997</v>
      </c>
      <c r="OC276" s="3">
        <v>0</v>
      </c>
      <c r="OD276" s="3">
        <v>209.88</v>
      </c>
      <c r="OE276" s="3">
        <v>119.08</v>
      </c>
      <c r="OF276" s="3">
        <v>43259.003645627097</v>
      </c>
      <c r="OG276" s="3">
        <v>1952.3752398566601</v>
      </c>
      <c r="OH276" s="3">
        <v>882.94036370890103</v>
      </c>
      <c r="OI276" s="3">
        <v>1041.0287718103</v>
      </c>
      <c r="OJ276" s="3">
        <v>92.102503999999996</v>
      </c>
      <c r="OK276" s="3">
        <v>109438</v>
      </c>
      <c r="OL276" s="3">
        <v>2999.6790000000001</v>
      </c>
      <c r="OM276" s="3">
        <v>8.41</v>
      </c>
      <c r="ON276" s="3">
        <v>1768.8288307570299</v>
      </c>
      <c r="OO276" s="3">
        <v>0.7</v>
      </c>
      <c r="OP276" s="3">
        <v>1468.2954414892699</v>
      </c>
      <c r="OQ276" s="3">
        <v>522.86978432204103</v>
      </c>
      <c r="OR276" s="3">
        <v>366.16541928105897</v>
      </c>
      <c r="OS276" s="3">
        <v>384.84692310322498</v>
      </c>
      <c r="OT276" s="3">
        <v>287.44650104459299</v>
      </c>
      <c r="OU276" s="3">
        <v>47.581273997868003</v>
      </c>
      <c r="OV276" s="3">
        <v>628488.68849508197</v>
      </c>
      <c r="OW276" s="3">
        <v>158983.97042258701</v>
      </c>
      <c r="OX276" s="3">
        <v>2939394.3086591498</v>
      </c>
      <c r="OY276" s="3">
        <v>676</v>
      </c>
      <c r="OZ276" s="3">
        <v>487</v>
      </c>
      <c r="PA276" s="3">
        <v>16</v>
      </c>
      <c r="PB276" s="3">
        <v>27.9977026870401</v>
      </c>
      <c r="PC276" s="3">
        <v>238.30749943297599</v>
      </c>
      <c r="PD276" s="3">
        <v>3886.7521484628101</v>
      </c>
      <c r="PE276" s="3">
        <v>4784.6736753963096</v>
      </c>
      <c r="PF276" s="3">
        <v>4692.5787419933104</v>
      </c>
      <c r="PG276" s="3">
        <v>9478.3266870968891</v>
      </c>
      <c r="PH276" s="3">
        <v>15047.973182493701</v>
      </c>
      <c r="PI276" s="3">
        <v>8978.6383834399494</v>
      </c>
      <c r="PJ276" s="3">
        <v>92.348490515126301</v>
      </c>
      <c r="PK276" s="3">
        <v>1013.7705062561</v>
      </c>
      <c r="PL276" s="3">
        <v>839.81561058078296</v>
      </c>
      <c r="PM276" s="3">
        <v>162.930594637447</v>
      </c>
      <c r="PN276" s="3">
        <v>1530.4069274159499</v>
      </c>
      <c r="PO276" s="3">
        <v>9.0462776880003908</v>
      </c>
      <c r="PP276" s="3">
        <v>191.69654714641899</v>
      </c>
      <c r="PQ276" s="3">
        <v>3529.02452207855</v>
      </c>
      <c r="PR276" s="3">
        <v>49902</v>
      </c>
      <c r="PS276" s="3">
        <v>2.355</v>
      </c>
      <c r="PT276" s="3">
        <v>27737</v>
      </c>
      <c r="PU276" s="3">
        <v>35131</v>
      </c>
      <c r="PV276" s="3">
        <v>1.2191379865771801</v>
      </c>
      <c r="PW276" s="3">
        <v>25.381488590604</v>
      </c>
      <c r="PX276" s="3">
        <v>8212.7829999999994</v>
      </c>
      <c r="PY276" s="3">
        <v>186345.386951869</v>
      </c>
      <c r="PZ276" s="3">
        <v>2063225.19110643</v>
      </c>
      <c r="QA276" s="3">
        <v>17693</v>
      </c>
      <c r="QB276" s="3">
        <v>796</v>
      </c>
      <c r="QC276" s="3">
        <v>0</v>
      </c>
      <c r="QD276" s="3">
        <v>0</v>
      </c>
      <c r="QE276" s="3">
        <v>29.0004332033247</v>
      </c>
      <c r="QF276" s="3">
        <v>29.0004332033247</v>
      </c>
      <c r="QG276" s="3">
        <v>518717.11724498798</v>
      </c>
      <c r="QH276" s="3">
        <v>474925.842667458</v>
      </c>
      <c r="QI276" s="3">
        <v>43791.274577529999</v>
      </c>
      <c r="QJ276" s="3" t="s">
        <v>1297</v>
      </c>
      <c r="QK276" s="3">
        <v>0</v>
      </c>
      <c r="QL276" s="3">
        <v>-16.950644842019699</v>
      </c>
      <c r="QM276" s="3">
        <v>8.4881701326596097</v>
      </c>
      <c r="QN276" s="3">
        <v>4.17277533028318</v>
      </c>
      <c r="QO276" s="3">
        <v>156.71568696954799</v>
      </c>
      <c r="QP276" s="3">
        <v>52.9561609437635</v>
      </c>
      <c r="QQ276" s="3">
        <v>0</v>
      </c>
      <c r="QR276" s="3">
        <v>0</v>
      </c>
      <c r="QS276" s="3">
        <v>11.158651717762</v>
      </c>
      <c r="QT276" s="3">
        <v>0</v>
      </c>
      <c r="QU276" s="3">
        <v>0</v>
      </c>
      <c r="QV276" s="3">
        <v>5.6169397096025699</v>
      </c>
      <c r="QW276" s="3">
        <v>2.6351184503499101</v>
      </c>
      <c r="QX276" s="3">
        <v>103.60267631156201</v>
      </c>
      <c r="QY276" s="3">
        <v>33.1988480921217</v>
      </c>
      <c r="QZ276" s="3">
        <v>0</v>
      </c>
      <c r="RA276" s="3">
        <v>0</v>
      </c>
      <c r="RB276" s="3">
        <v>0</v>
      </c>
      <c r="RC276" s="3">
        <v>0</v>
      </c>
      <c r="RD276" s="3">
        <v>0</v>
      </c>
      <c r="RE276" s="3">
        <v>29.105536283024001</v>
      </c>
      <c r="RF276" s="3">
        <v>9.2565482326552395</v>
      </c>
      <c r="RG276" s="3">
        <v>537.07635347102303</v>
      </c>
      <c r="RH276" s="3">
        <v>117.35849177017801</v>
      </c>
      <c r="RI276" s="3">
        <v>0</v>
      </c>
      <c r="RJ276" s="3">
        <v>0</v>
      </c>
      <c r="RK276" s="3">
        <v>0</v>
      </c>
      <c r="RL276" s="3">
        <v>0</v>
      </c>
      <c r="RM276" s="3">
        <v>0</v>
      </c>
      <c r="RN276" s="3">
        <v>64.584415920704998</v>
      </c>
      <c r="RO276" s="3">
        <v>14.7686468298864</v>
      </c>
      <c r="RP276" s="3">
        <v>1191.94361498787</v>
      </c>
      <c r="RQ276" s="3">
        <v>187.78013323076701</v>
      </c>
      <c r="RR276" s="3">
        <v>2.5480361288968898</v>
      </c>
      <c r="RS276" s="3">
        <v>0</v>
      </c>
      <c r="RT276" s="3">
        <v>0</v>
      </c>
      <c r="RU276" s="3">
        <v>0</v>
      </c>
      <c r="RV276" s="3">
        <v>0</v>
      </c>
      <c r="RW276" s="3">
        <v>99.306891913331569</v>
      </c>
      <c r="RX276" s="3">
        <v>26.660313512891548</v>
      </c>
      <c r="RY276" s="3">
        <v>1832.6226447704551</v>
      </c>
      <c r="RZ276" s="3">
        <v>338.33747309306671</v>
      </c>
      <c r="SA276" s="3">
        <v>2.5480361288968898</v>
      </c>
      <c r="SB276" s="3">
        <v>0</v>
      </c>
      <c r="SC276" s="3">
        <v>0</v>
      </c>
      <c r="SD276" s="3">
        <v>0</v>
      </c>
      <c r="SE276" s="3">
        <v>0</v>
      </c>
      <c r="SF276" s="3">
        <v>107.795062045991</v>
      </c>
      <c r="SG276" s="3">
        <v>30.833088843174799</v>
      </c>
      <c r="SH276" s="3">
        <v>1989.3383317400001</v>
      </c>
      <c r="SI276" s="3">
        <v>391.29363403683101</v>
      </c>
      <c r="SJ276" s="3">
        <v>2.5480361288968898</v>
      </c>
      <c r="SK276" s="3">
        <v>0</v>
      </c>
      <c r="SL276" s="3">
        <v>11.158651717762</v>
      </c>
      <c r="SM276" s="3">
        <v>0</v>
      </c>
      <c r="SN276" s="3">
        <v>0</v>
      </c>
      <c r="SO276" s="3">
        <v>0</v>
      </c>
      <c r="SP276" s="3">
        <v>0</v>
      </c>
      <c r="SQ276" s="3">
        <v>0</v>
      </c>
      <c r="SR276" s="3">
        <v>0</v>
      </c>
      <c r="SS276" s="3">
        <v>0</v>
      </c>
      <c r="ST276" s="3">
        <v>0</v>
      </c>
      <c r="SU276" s="3">
        <v>0</v>
      </c>
      <c r="SV276" s="3">
        <v>0</v>
      </c>
      <c r="SW276" s="3">
        <v>1</v>
      </c>
    </row>
    <row r="277" spans="1:517">
      <c r="A277" s="3" t="s">
        <v>1419</v>
      </c>
      <c r="B277" s="3" t="s">
        <v>1141</v>
      </c>
      <c r="C277" s="3" t="s">
        <v>829</v>
      </c>
      <c r="D277" s="3">
        <v>3.5727933140754899</v>
      </c>
      <c r="E277" s="3">
        <v>-0.27838190678156799</v>
      </c>
      <c r="F277" s="3">
        <v>11.159010977467499</v>
      </c>
      <c r="G277" s="3">
        <v>9.69049275314085</v>
      </c>
      <c r="H277" s="3">
        <v>2.8</v>
      </c>
      <c r="I277" s="3">
        <v>9.1189439291787001E-4</v>
      </c>
      <c r="J277" s="3">
        <v>14.9371372775779</v>
      </c>
      <c r="K277" s="3">
        <v>5.8132308701032001</v>
      </c>
      <c r="L277" s="3">
        <v>47.695195179976302</v>
      </c>
      <c r="M277" s="3">
        <v>2.27771973158888</v>
      </c>
      <c r="N277" s="3">
        <v>49.972914911565198</v>
      </c>
      <c r="O277" s="3">
        <v>0</v>
      </c>
      <c r="P277" s="3">
        <v>15.2193714768632</v>
      </c>
      <c r="Q277" s="3">
        <v>0.51100000000000001</v>
      </c>
      <c r="R277" s="3">
        <v>11.282</v>
      </c>
      <c r="S277" s="3">
        <v>0</v>
      </c>
      <c r="T277" s="3">
        <v>27.012371476863201</v>
      </c>
      <c r="U277" s="3">
        <v>0</v>
      </c>
      <c r="V277" s="3">
        <v>27.012371476863201</v>
      </c>
      <c r="W277" s="3">
        <v>0</v>
      </c>
      <c r="X277" s="3">
        <v>0</v>
      </c>
      <c r="Y277" s="3">
        <v>0</v>
      </c>
      <c r="Z277" s="3">
        <v>0</v>
      </c>
      <c r="AA277" s="3">
        <v>76.985286388428406</v>
      </c>
      <c r="AB277" s="3">
        <v>2.6609586482695202</v>
      </c>
      <c r="AC277" s="3">
        <v>0</v>
      </c>
      <c r="AD277" s="3">
        <v>79.646245036697906</v>
      </c>
      <c r="AE277" s="3">
        <v>0</v>
      </c>
      <c r="AF277" s="3">
        <v>79.646245036697906</v>
      </c>
      <c r="AG277" s="3">
        <v>11.3328005558225</v>
      </c>
      <c r="AH277" s="3">
        <v>0</v>
      </c>
      <c r="AI277" s="3">
        <v>0</v>
      </c>
      <c r="AJ277" s="3">
        <v>0</v>
      </c>
      <c r="AK277" s="3">
        <v>5.2</v>
      </c>
      <c r="AL277" s="3">
        <v>2.0492359995744901E-2</v>
      </c>
      <c r="AM277" s="3">
        <v>4.1920928459603601</v>
      </c>
      <c r="AN277" s="3">
        <v>3.6145231337411898</v>
      </c>
      <c r="AO277" s="3">
        <v>24.359908895519801</v>
      </c>
      <c r="AP277" s="3">
        <v>0.30466606101050903</v>
      </c>
      <c r="AQ277" s="3">
        <v>24.664574956530299</v>
      </c>
      <c r="AR277" s="3">
        <v>0</v>
      </c>
      <c r="AS277" s="3">
        <v>0.58108390921963804</v>
      </c>
      <c r="AT277" s="3">
        <v>0</v>
      </c>
      <c r="AU277" s="3">
        <v>0.61299999999999999</v>
      </c>
      <c r="AV277" s="3">
        <v>0</v>
      </c>
      <c r="AW277" s="3">
        <v>1.19408390921964</v>
      </c>
      <c r="AX277" s="3">
        <v>0</v>
      </c>
      <c r="AY277" s="3">
        <v>1.19408390921964</v>
      </c>
      <c r="AZ277" s="3">
        <v>0</v>
      </c>
      <c r="BA277" s="3">
        <v>0</v>
      </c>
      <c r="BB277" s="3">
        <v>0</v>
      </c>
      <c r="BC277" s="3">
        <v>0</v>
      </c>
      <c r="BD277" s="3">
        <v>25.858658865749899</v>
      </c>
      <c r="BE277" s="3">
        <v>0.704680748751217</v>
      </c>
      <c r="BF277" s="3">
        <v>0</v>
      </c>
      <c r="BG277" s="3">
        <v>26.5633396145011</v>
      </c>
      <c r="BH277" s="3">
        <v>0</v>
      </c>
      <c r="BI277" s="3">
        <v>26.5633396145011</v>
      </c>
      <c r="BJ277" s="3">
        <v>4.6915726091414003</v>
      </c>
      <c r="BK277" s="3">
        <v>0</v>
      </c>
      <c r="BL277" s="3">
        <v>0</v>
      </c>
      <c r="BM277" s="3">
        <v>5.0225262877432897</v>
      </c>
      <c r="BN277" s="3">
        <v>0</v>
      </c>
      <c r="BO277" s="3">
        <v>4.8262430081246503E-3</v>
      </c>
      <c r="BP277" s="3">
        <v>41.854577079492501</v>
      </c>
      <c r="BQ277" s="3">
        <v>5.3202674040629798</v>
      </c>
      <c r="BR277" s="3">
        <v>56.8937696234483</v>
      </c>
      <c r="BS277" s="3">
        <v>4.2041006564719403</v>
      </c>
      <c r="BT277" s="3">
        <v>61.097870279920201</v>
      </c>
      <c r="BU277" s="3">
        <v>0</v>
      </c>
      <c r="BV277" s="3">
        <v>59.457488154441997</v>
      </c>
      <c r="BW277" s="3">
        <v>10.25</v>
      </c>
      <c r="BX277" s="3">
        <v>58.322000000000003</v>
      </c>
      <c r="BY277" s="3">
        <v>0</v>
      </c>
      <c r="BZ277" s="3">
        <v>128.02948815444199</v>
      </c>
      <c r="CA277" s="3">
        <v>0</v>
      </c>
      <c r="CB277" s="3">
        <v>128.02948815444199</v>
      </c>
      <c r="CC277" s="3">
        <v>0</v>
      </c>
      <c r="CD277" s="3">
        <v>0</v>
      </c>
      <c r="CE277" s="3">
        <v>0</v>
      </c>
      <c r="CF277" s="3">
        <v>0</v>
      </c>
      <c r="CG277" s="3">
        <v>189.12735843436201</v>
      </c>
      <c r="CH277" s="3">
        <v>9.6446603970875504</v>
      </c>
      <c r="CI277" s="3">
        <v>0</v>
      </c>
      <c r="CJ277" s="3">
        <v>198.77201883145</v>
      </c>
      <c r="CK277" s="3">
        <v>0</v>
      </c>
      <c r="CL277" s="3">
        <v>198.77201883145</v>
      </c>
      <c r="CM277" s="3">
        <v>30.4142905144823</v>
      </c>
      <c r="CN277" s="3">
        <v>0</v>
      </c>
      <c r="CO277" s="3">
        <v>0</v>
      </c>
      <c r="CP277" s="3">
        <v>0</v>
      </c>
      <c r="CQ277" s="3">
        <v>101.97230433749201</v>
      </c>
      <c r="CR277" s="3">
        <v>0.112141608347226</v>
      </c>
      <c r="CS277" s="3">
        <v>50.8600680769866</v>
      </c>
      <c r="CT277" s="3">
        <v>46.112862673533698</v>
      </c>
      <c r="CU277" s="3">
        <v>229.47166721084201</v>
      </c>
      <c r="CV277" s="3">
        <v>1.1267792861358099</v>
      </c>
      <c r="CW277" s="3">
        <v>230.598446496978</v>
      </c>
      <c r="CX277" s="3">
        <v>0</v>
      </c>
      <c r="CY277" s="3">
        <v>38.691288731211202</v>
      </c>
      <c r="CZ277" s="3">
        <v>43.567999999999998</v>
      </c>
      <c r="DA277" s="3">
        <v>30.297999999999998</v>
      </c>
      <c r="DB277" s="3">
        <v>13.055999999999999</v>
      </c>
      <c r="DC277" s="3">
        <v>125.613288731211</v>
      </c>
      <c r="DD277" s="3">
        <v>0</v>
      </c>
      <c r="DE277" s="3">
        <v>125.613288731211</v>
      </c>
      <c r="DF277" s="3">
        <v>35.852317372795</v>
      </c>
      <c r="DG277" s="3">
        <v>9.7969097084747006</v>
      </c>
      <c r="DH277" s="3">
        <v>26.055407664320299</v>
      </c>
      <c r="DI277" s="3">
        <v>35.852317372795</v>
      </c>
      <c r="DJ277" s="3">
        <v>320.35941785539399</v>
      </c>
      <c r="DK277" s="3">
        <v>10.070624133273</v>
      </c>
      <c r="DL277" s="3">
        <v>0</v>
      </c>
      <c r="DM277" s="3">
        <v>330.43004198866703</v>
      </c>
      <c r="DN277" s="3">
        <v>0</v>
      </c>
      <c r="DO277" s="3">
        <v>330.43004198866703</v>
      </c>
      <c r="DP277" s="3">
        <v>46.438663679446201</v>
      </c>
      <c r="DQ277" s="3">
        <v>0</v>
      </c>
      <c r="DR277" s="3">
        <v>0</v>
      </c>
      <c r="DS277" s="3">
        <v>5.0225262877432897</v>
      </c>
      <c r="DT277" s="3">
        <v>107.17230433749201</v>
      </c>
      <c r="DU277" s="3">
        <v>0.13746021135109554</v>
      </c>
      <c r="DV277" s="3">
        <v>96.906738002439454</v>
      </c>
      <c r="DW277" s="3">
        <v>55.047653211337867</v>
      </c>
      <c r="DX277" s="3">
        <v>310.7253457298101</v>
      </c>
      <c r="DY277" s="3">
        <v>5.6355460036182592</v>
      </c>
      <c r="DZ277" s="3">
        <v>316.3608917334285</v>
      </c>
      <c r="EA277" s="3">
        <v>0</v>
      </c>
      <c r="EB277" s="3">
        <v>98.729860794872835</v>
      </c>
      <c r="EC277" s="3">
        <v>53.817999999999998</v>
      </c>
      <c r="ED277" s="3">
        <v>89.233000000000004</v>
      </c>
      <c r="EE277" s="3">
        <v>13.055999999999999</v>
      </c>
      <c r="EF277" s="3">
        <v>254.83686079487262</v>
      </c>
      <c r="EG277" s="3">
        <v>0</v>
      </c>
      <c r="EH277" s="3">
        <v>254.83686079487262</v>
      </c>
      <c r="EI277" s="3">
        <v>35.852317372795</v>
      </c>
      <c r="EJ277" s="3">
        <v>9.7969097084747006</v>
      </c>
      <c r="EK277" s="3">
        <v>26.055407664320299</v>
      </c>
      <c r="EL277" s="3">
        <v>35.852317372795</v>
      </c>
      <c r="EM277" s="3">
        <v>535.34543515550592</v>
      </c>
      <c r="EN277" s="3">
        <v>20.419965279111768</v>
      </c>
      <c r="EO277" s="3">
        <v>0</v>
      </c>
      <c r="EP277" s="3">
        <v>555.76540043461819</v>
      </c>
      <c r="EQ277" s="3">
        <v>0</v>
      </c>
      <c r="ER277" s="3">
        <v>555.76540043461819</v>
      </c>
      <c r="ES277" s="3">
        <v>50.011456993521698</v>
      </c>
      <c r="ET277" s="3">
        <v>-0.27838190678156799</v>
      </c>
      <c r="EU277" s="3">
        <v>11.159010977467499</v>
      </c>
      <c r="EV277" s="3">
        <v>14.713019040884101</v>
      </c>
      <c r="EW277" s="3">
        <v>109.97230433749201</v>
      </c>
      <c r="EX277" s="3">
        <v>0.13837210574401401</v>
      </c>
      <c r="EY277" s="3">
        <v>111.843875280017</v>
      </c>
      <c r="EZ277" s="3">
        <v>60.8608840814411</v>
      </c>
      <c r="FA277" s="3">
        <v>358.42054090978701</v>
      </c>
      <c r="FB277" s="3">
        <v>7.9132657352071396</v>
      </c>
      <c r="FC277" s="3">
        <v>366.33380664499401</v>
      </c>
      <c r="FD277" s="3">
        <v>0</v>
      </c>
      <c r="FE277" s="3">
        <v>113.94923227173599</v>
      </c>
      <c r="FF277" s="3">
        <v>54.329000000000001</v>
      </c>
      <c r="FG277" s="3">
        <v>100.515</v>
      </c>
      <c r="FH277" s="3">
        <v>13.055999999999999</v>
      </c>
      <c r="FI277" s="3">
        <v>281.84923227173601</v>
      </c>
      <c r="FJ277" s="3">
        <v>0</v>
      </c>
      <c r="FK277" s="3">
        <v>281.84923227173601</v>
      </c>
      <c r="FL277" s="3">
        <v>35.852317372795</v>
      </c>
      <c r="FM277" s="3">
        <v>9.7969097084747006</v>
      </c>
      <c r="FN277" s="3">
        <v>26.055407664320299</v>
      </c>
      <c r="FO277" s="3">
        <v>35.852317372795</v>
      </c>
      <c r="FP277" s="3">
        <v>612.33072154393506</v>
      </c>
      <c r="FQ277" s="3">
        <v>23.080923927381299</v>
      </c>
      <c r="FR277" s="3">
        <v>0</v>
      </c>
      <c r="FS277" s="3">
        <v>635.41164547131598</v>
      </c>
      <c r="FT277" s="3">
        <v>0</v>
      </c>
      <c r="FU277" s="3">
        <v>635.41164547131598</v>
      </c>
      <c r="FV277" s="3">
        <v>0</v>
      </c>
      <c r="FW277" s="3" t="s">
        <v>1297</v>
      </c>
      <c r="FX277" s="3">
        <v>0</v>
      </c>
      <c r="FY277" s="3">
        <v>0</v>
      </c>
      <c r="FZ277" s="3">
        <v>0</v>
      </c>
      <c r="GA277" s="3">
        <v>0</v>
      </c>
      <c r="GB277" s="3">
        <v>1.8149999999999999</v>
      </c>
      <c r="GC277" s="3">
        <v>0</v>
      </c>
      <c r="GD277" s="3">
        <v>0</v>
      </c>
      <c r="GE277" s="3">
        <v>0</v>
      </c>
      <c r="GF277" s="3">
        <v>0</v>
      </c>
      <c r="GG277" s="3">
        <v>0.3</v>
      </c>
      <c r="GH277" s="3">
        <v>1.214</v>
      </c>
      <c r="GI277" s="3" t="s">
        <v>1297</v>
      </c>
      <c r="GJ277" s="3">
        <v>3.8130000000000002</v>
      </c>
      <c r="GK277" s="3">
        <v>0</v>
      </c>
      <c r="GL277" s="3">
        <v>0</v>
      </c>
      <c r="GM277" s="3">
        <v>0</v>
      </c>
      <c r="GN277" s="3">
        <v>0</v>
      </c>
      <c r="GO277" s="3">
        <v>11.792999999999999</v>
      </c>
      <c r="GP277" s="3">
        <v>0</v>
      </c>
      <c r="GQ277" s="3" t="s">
        <v>1297</v>
      </c>
      <c r="GR277" s="3">
        <v>0</v>
      </c>
      <c r="GS277" s="3">
        <v>0</v>
      </c>
      <c r="GT277" s="3">
        <v>0</v>
      </c>
      <c r="GU277" s="3">
        <v>0</v>
      </c>
      <c r="GV277" s="3">
        <v>0</v>
      </c>
      <c r="GW277" s="3">
        <v>0</v>
      </c>
      <c r="GX277" s="3">
        <v>0</v>
      </c>
      <c r="GY277" s="3">
        <v>0</v>
      </c>
      <c r="GZ277" s="3">
        <v>0</v>
      </c>
      <c r="HA277" s="3">
        <v>0</v>
      </c>
      <c r="HB277" s="3">
        <v>0.61299999999999999</v>
      </c>
      <c r="HC277" s="3" t="s">
        <v>1297</v>
      </c>
      <c r="HD277" s="3">
        <v>0</v>
      </c>
      <c r="HE277" s="3">
        <v>0</v>
      </c>
      <c r="HF277" s="3">
        <v>0</v>
      </c>
      <c r="HG277" s="3">
        <v>0</v>
      </c>
      <c r="HH277" s="3" t="s">
        <v>1297</v>
      </c>
      <c r="HI277" s="3">
        <v>0.61299999999999999</v>
      </c>
      <c r="HJ277" s="3">
        <v>9.5000000000000001E-2</v>
      </c>
      <c r="HK277" s="3" t="s">
        <v>1297</v>
      </c>
      <c r="HL277" s="3">
        <v>0</v>
      </c>
      <c r="HM277" s="3">
        <v>0</v>
      </c>
      <c r="HN277" s="3">
        <v>1.9890000000000001</v>
      </c>
      <c r="HO277" s="3">
        <v>0</v>
      </c>
      <c r="HP277" s="3">
        <v>28.015000000000001</v>
      </c>
      <c r="HQ277" s="3">
        <v>0</v>
      </c>
      <c r="HR277" s="3">
        <v>0</v>
      </c>
      <c r="HS277" s="3">
        <v>0</v>
      </c>
      <c r="HT277" s="3">
        <v>7.024</v>
      </c>
      <c r="HU277" s="3">
        <v>13.68</v>
      </c>
      <c r="HV277" s="3">
        <v>4.3220000000000001</v>
      </c>
      <c r="HW277" s="3" t="s">
        <v>1297</v>
      </c>
      <c r="HX277" s="3">
        <v>0</v>
      </c>
      <c r="HY277" s="3">
        <v>0</v>
      </c>
      <c r="HZ277" s="3">
        <v>0</v>
      </c>
      <c r="IA277" s="3">
        <v>0</v>
      </c>
      <c r="IB277" s="3" t="s">
        <v>1297</v>
      </c>
      <c r="IC277" s="3">
        <v>68.572000000000003</v>
      </c>
      <c r="ID277" s="3">
        <v>0</v>
      </c>
      <c r="IE277" s="3" t="s">
        <v>1297</v>
      </c>
      <c r="IF277" s="3">
        <v>2.02</v>
      </c>
      <c r="IG277" s="3">
        <v>0</v>
      </c>
      <c r="IH277" s="3">
        <v>0</v>
      </c>
      <c r="II277" s="3">
        <v>0</v>
      </c>
      <c r="IJ277" s="3">
        <v>0</v>
      </c>
      <c r="IK277" s="3">
        <v>0</v>
      </c>
      <c r="IL277" s="3">
        <v>4.9489999999999998</v>
      </c>
      <c r="IM277" s="3">
        <v>33.945</v>
      </c>
      <c r="IN277" s="3">
        <v>0</v>
      </c>
      <c r="IO277" s="3">
        <v>13.993</v>
      </c>
      <c r="IP277" s="3">
        <v>1.7789999999999999</v>
      </c>
      <c r="IQ277" s="3">
        <v>0</v>
      </c>
      <c r="IR277" s="3" t="s">
        <v>1297</v>
      </c>
      <c r="IS277" s="3">
        <v>5.6</v>
      </c>
      <c r="IT277" s="3">
        <v>9.3480000000000008</v>
      </c>
      <c r="IU277" s="3">
        <v>0</v>
      </c>
      <c r="IV277" s="3" t="s">
        <v>1297</v>
      </c>
      <c r="IW277" s="3">
        <v>86.921999999999997</v>
      </c>
      <c r="IX277" s="3">
        <v>1.9890000000000001</v>
      </c>
      <c r="IY277" s="3">
        <v>0</v>
      </c>
      <c r="IZ277" s="3">
        <v>29.830000000000002</v>
      </c>
      <c r="JA277" s="3">
        <v>0</v>
      </c>
      <c r="JB277" s="3">
        <v>0</v>
      </c>
      <c r="JC277" s="3">
        <v>0</v>
      </c>
      <c r="JD277" s="3">
        <v>7.024</v>
      </c>
      <c r="JE277" s="3">
        <v>13.98</v>
      </c>
      <c r="JF277" s="3">
        <v>6.149</v>
      </c>
      <c r="JG277" s="3" t="s">
        <v>1297</v>
      </c>
      <c r="JH277" s="3">
        <v>3.8130000000000002</v>
      </c>
      <c r="JI277" s="3">
        <v>0</v>
      </c>
      <c r="JJ277" s="3">
        <v>0</v>
      </c>
      <c r="JK277" s="3">
        <v>0</v>
      </c>
      <c r="JL277" s="3">
        <v>0</v>
      </c>
      <c r="JM277" s="3">
        <v>80.978000000000009</v>
      </c>
      <c r="JN277" s="3">
        <v>9.5000000000000001E-2</v>
      </c>
      <c r="JO277" s="3" t="s">
        <v>1297</v>
      </c>
      <c r="JP277" s="3">
        <v>2.02</v>
      </c>
      <c r="JQ277" s="3">
        <v>0</v>
      </c>
      <c r="JR277" s="3">
        <v>9.5000000000000001E-2</v>
      </c>
      <c r="JS277" s="3" t="s">
        <v>1297</v>
      </c>
      <c r="JT277" s="3">
        <v>1.8029999999999999</v>
      </c>
      <c r="JU277" s="3">
        <v>0.32</v>
      </c>
      <c r="JV277" s="3">
        <v>2.02</v>
      </c>
      <c r="JW277" s="3">
        <v>0</v>
      </c>
      <c r="JX277" s="3">
        <v>1.9890000000000001</v>
      </c>
      <c r="JY277" s="3">
        <v>0</v>
      </c>
      <c r="JZ277" s="3">
        <v>29.83</v>
      </c>
      <c r="KA277" s="3">
        <v>0</v>
      </c>
      <c r="KB277" s="3">
        <v>4.9489999999999998</v>
      </c>
      <c r="KC277" s="3">
        <v>33.945</v>
      </c>
      <c r="KD277" s="3">
        <v>15.288</v>
      </c>
      <c r="KE277" s="3">
        <v>7.024</v>
      </c>
      <c r="KF277" s="3">
        <v>27.972999999999999</v>
      </c>
      <c r="KG277" s="3">
        <v>7.9279999999999999</v>
      </c>
      <c r="KH277" s="3">
        <v>0</v>
      </c>
      <c r="KI277" s="3">
        <v>0</v>
      </c>
      <c r="KJ277" s="3">
        <v>13.404999999999999</v>
      </c>
      <c r="KK277" s="3" t="s">
        <v>1297</v>
      </c>
      <c r="KL277" s="3">
        <v>2.57</v>
      </c>
      <c r="KM277" s="3">
        <v>3.8130000000000002</v>
      </c>
      <c r="KN277" s="3">
        <v>5.6</v>
      </c>
      <c r="KO277" s="3">
        <v>9.3480000000000008</v>
      </c>
      <c r="KP277" s="3">
        <v>0</v>
      </c>
      <c r="KQ277" s="3">
        <v>0</v>
      </c>
      <c r="KR277" s="3">
        <v>0</v>
      </c>
      <c r="KS277" s="3">
        <v>0</v>
      </c>
      <c r="KT277" s="3">
        <v>0</v>
      </c>
      <c r="KU277" s="3">
        <v>0</v>
      </c>
      <c r="KV277" s="3">
        <v>0</v>
      </c>
      <c r="KW277" s="3">
        <v>0</v>
      </c>
      <c r="KX277" s="3">
        <v>0</v>
      </c>
      <c r="KY277" s="3">
        <v>0</v>
      </c>
      <c r="KZ277" s="3">
        <v>0</v>
      </c>
      <c r="LA277" s="3">
        <v>0</v>
      </c>
      <c r="LB277" s="3">
        <v>0</v>
      </c>
      <c r="LC277" s="3">
        <v>0</v>
      </c>
      <c r="LD277" s="3">
        <v>0</v>
      </c>
      <c r="LE277" s="3" t="e">
        <v>#N/A</v>
      </c>
      <c r="LF277" s="3">
        <v>167.9</v>
      </c>
      <c r="LG277" s="3">
        <v>0</v>
      </c>
      <c r="LH277" s="3">
        <v>0</v>
      </c>
      <c r="LI277" s="3">
        <v>0</v>
      </c>
      <c r="LJ277" s="3">
        <v>15.288</v>
      </c>
      <c r="LK277" s="3">
        <v>0</v>
      </c>
      <c r="LL277" s="3">
        <v>0.25854578036579301</v>
      </c>
      <c r="LM277" s="3">
        <v>0.146778170022695</v>
      </c>
      <c r="LN277" s="3">
        <v>0.31932608483726199</v>
      </c>
      <c r="LO277" s="3">
        <v>0.27534996477425</v>
      </c>
      <c r="LP277" s="3">
        <v>0</v>
      </c>
      <c r="LQ277" s="3">
        <v>0</v>
      </c>
      <c r="LR277" s="3">
        <v>10</v>
      </c>
      <c r="LS277" s="3">
        <v>11</v>
      </c>
      <c r="LT277" s="3">
        <v>6</v>
      </c>
      <c r="LU277" s="3">
        <v>108</v>
      </c>
      <c r="LV277" s="3">
        <v>0</v>
      </c>
      <c r="LW277" s="3">
        <v>0</v>
      </c>
      <c r="LX277" s="3">
        <v>135</v>
      </c>
      <c r="LY277" s="3">
        <v>26</v>
      </c>
      <c r="LZ277" s="3">
        <v>154485</v>
      </c>
      <c r="MA277" s="3">
        <v>240</v>
      </c>
      <c r="MB277" s="3">
        <v>58235</v>
      </c>
      <c r="MC277" s="3">
        <v>650.24</v>
      </c>
      <c r="MD277" s="3">
        <v>12.65</v>
      </c>
      <c r="ME277" s="3">
        <v>39.24</v>
      </c>
      <c r="MF277" s="3">
        <v>0</v>
      </c>
      <c r="MG277" s="3">
        <v>0</v>
      </c>
      <c r="MH277" s="3">
        <v>0</v>
      </c>
      <c r="MI277" s="3">
        <v>186.13701551317601</v>
      </c>
      <c r="MJ277" s="3">
        <v>1095.8863184996001</v>
      </c>
      <c r="MK277" s="3">
        <v>57.447685386002199</v>
      </c>
      <c r="ML277" s="3">
        <v>0</v>
      </c>
      <c r="MM277" s="3">
        <v>102.681318649651</v>
      </c>
      <c r="MN277" s="3">
        <v>22.216620032392601</v>
      </c>
      <c r="MO277" s="3">
        <v>13.1014751173365</v>
      </c>
      <c r="MP277" s="3">
        <v>0</v>
      </c>
      <c r="MQ277" s="3">
        <v>277.201991188298</v>
      </c>
      <c r="MR277" s="3">
        <v>108.98453449217099</v>
      </c>
      <c r="MS277" s="3">
        <v>0</v>
      </c>
      <c r="MT277" s="3">
        <v>0</v>
      </c>
      <c r="MU277" s="3">
        <v>0</v>
      </c>
      <c r="MV277" s="3">
        <v>0</v>
      </c>
      <c r="MW277" s="3">
        <v>0</v>
      </c>
      <c r="MX277" s="3">
        <v>2</v>
      </c>
      <c r="MY277" s="3">
        <v>15</v>
      </c>
      <c r="MZ277" s="3">
        <v>2</v>
      </c>
      <c r="NA277" s="3">
        <v>0</v>
      </c>
      <c r="NB277" s="3">
        <v>31</v>
      </c>
      <c r="NC277" s="3">
        <v>5</v>
      </c>
      <c r="ND277" s="3">
        <v>3</v>
      </c>
      <c r="NE277" s="3">
        <v>0</v>
      </c>
      <c r="NF277" s="3">
        <v>59</v>
      </c>
      <c r="NG277" s="3">
        <v>15</v>
      </c>
      <c r="NH277" s="3">
        <v>0</v>
      </c>
      <c r="NI277" s="3">
        <v>0</v>
      </c>
      <c r="NJ277" s="3">
        <v>7464.34</v>
      </c>
      <c r="NK277" s="3">
        <v>12.93</v>
      </c>
      <c r="NL277" s="3">
        <v>22</v>
      </c>
      <c r="NM277" s="3">
        <v>21</v>
      </c>
      <c r="NN277" s="3">
        <v>33</v>
      </c>
      <c r="NO277" s="3">
        <v>25</v>
      </c>
      <c r="NP277" s="3">
        <v>15</v>
      </c>
      <c r="NQ277" s="3">
        <v>8</v>
      </c>
      <c r="NR277" s="3">
        <v>5</v>
      </c>
      <c r="NS277" s="3">
        <v>4</v>
      </c>
      <c r="NT277" s="3">
        <v>6.8547311546483299E-3</v>
      </c>
      <c r="NU277" s="3">
        <v>1.6955015127006E-2</v>
      </c>
      <c r="NV277" s="3">
        <v>6.5651667925325397E-2</v>
      </c>
      <c r="NW277" s="3">
        <v>0.102383064205002</v>
      </c>
      <c r="NX277" s="3">
        <v>0.10643105134624201</v>
      </c>
      <c r="NY277" s="3">
        <v>0.121759614685336</v>
      </c>
      <c r="NZ277" s="3">
        <v>0.14970607181891801</v>
      </c>
      <c r="OA277" s="3">
        <v>0.43025878373752202</v>
      </c>
      <c r="OB277" s="3">
        <v>47254.328021002999</v>
      </c>
      <c r="OC277" s="3">
        <v>0</v>
      </c>
      <c r="OD277" s="3">
        <v>209.88</v>
      </c>
      <c r="OE277" s="3">
        <v>119.08</v>
      </c>
      <c r="OF277" s="3">
        <v>43378.083645627201</v>
      </c>
      <c r="OG277" s="3">
        <v>1952.3752398566601</v>
      </c>
      <c r="OH277" s="3">
        <v>882.94036370890103</v>
      </c>
      <c r="OI277" s="3">
        <v>1041.0287718103</v>
      </c>
      <c r="OJ277" s="3">
        <v>92.102503999999996</v>
      </c>
      <c r="OK277" s="3">
        <v>109510</v>
      </c>
      <c r="OL277" s="3">
        <v>2999.6790000000001</v>
      </c>
      <c r="OM277" s="3">
        <v>8.41</v>
      </c>
      <c r="ON277" s="3">
        <v>1744.8664541687799</v>
      </c>
      <c r="OO277" s="3">
        <v>0.75</v>
      </c>
      <c r="OP277" s="3">
        <v>1468.2584567183301</v>
      </c>
      <c r="OQ277" s="3">
        <v>560.10779136055498</v>
      </c>
      <c r="OR277" s="3">
        <v>367.23666299300999</v>
      </c>
      <c r="OS277" s="3">
        <v>359.9764898999</v>
      </c>
      <c r="OT277" s="3">
        <v>263.58708302954699</v>
      </c>
      <c r="OU277" s="3">
        <v>47.581273997868003</v>
      </c>
      <c r="OV277" s="3">
        <v>626622.02737760602</v>
      </c>
      <c r="OW277" s="3">
        <v>158513.67183876701</v>
      </c>
      <c r="OX277" s="3">
        <v>2968527.82370845</v>
      </c>
      <c r="OY277" s="3">
        <v>676</v>
      </c>
      <c r="OZ277" s="3">
        <v>487</v>
      </c>
      <c r="PA277" s="3">
        <v>16</v>
      </c>
      <c r="PB277" s="3">
        <v>27.9977026870401</v>
      </c>
      <c r="PC277" s="3">
        <v>236.208699432976</v>
      </c>
      <c r="PD277" s="3">
        <v>3876.2581484628099</v>
      </c>
      <c r="PE277" s="3">
        <v>4753.1916753963096</v>
      </c>
      <c r="PF277" s="3">
        <v>4631.7135419933102</v>
      </c>
      <c r="PG277" s="3">
        <v>9415.3626870968892</v>
      </c>
      <c r="PH277" s="3">
        <v>15005.9971824937</v>
      </c>
      <c r="PI277" s="3">
        <v>9307.5983834399503</v>
      </c>
      <c r="PJ277" s="3">
        <v>92.348490515126301</v>
      </c>
      <c r="PK277" s="3">
        <v>1113.52251472852</v>
      </c>
      <c r="PL277" s="3">
        <v>871.30752332980796</v>
      </c>
      <c r="PM277" s="3">
        <v>163.997944094411</v>
      </c>
      <c r="PN277" s="3">
        <v>1431.8416297383101</v>
      </c>
      <c r="PO277" s="3">
        <v>9.0047582402864208</v>
      </c>
      <c r="PP277" s="3">
        <v>192.122377155669</v>
      </c>
      <c r="PQ277" s="3">
        <v>3552.1789324843899</v>
      </c>
      <c r="PR277" s="3">
        <v>49902</v>
      </c>
      <c r="PS277" s="3">
        <v>2.355</v>
      </c>
      <c r="PT277" s="3">
        <v>25999</v>
      </c>
      <c r="PU277" s="3">
        <v>48146</v>
      </c>
      <c r="PV277" s="3">
        <v>1.2388099328859099</v>
      </c>
      <c r="PW277" s="3">
        <v>25.791042953020099</v>
      </c>
      <c r="PX277" s="3">
        <v>8258.7000000000007</v>
      </c>
      <c r="PY277" s="3">
        <v>187566.12543879001</v>
      </c>
      <c r="PZ277" s="3">
        <v>2209312.69250926</v>
      </c>
      <c r="QA277" s="3">
        <v>17693</v>
      </c>
      <c r="QB277" s="3">
        <v>796</v>
      </c>
      <c r="QC277" s="3">
        <v>0</v>
      </c>
      <c r="QD277" s="3">
        <v>0</v>
      </c>
      <c r="QE277" s="3">
        <v>35.060433203324699</v>
      </c>
      <c r="QF277" s="3">
        <v>35.060433203324699</v>
      </c>
      <c r="QG277" s="3">
        <v>511754.18069522898</v>
      </c>
      <c r="QH277" s="3">
        <v>470224.73067150702</v>
      </c>
      <c r="QI277" s="3">
        <v>41529.450023721598</v>
      </c>
      <c r="QJ277" s="3" t="s">
        <v>1297</v>
      </c>
      <c r="QK277" s="3">
        <v>0</v>
      </c>
      <c r="QL277" s="3">
        <v>-35.954833553343903</v>
      </c>
      <c r="QM277" s="3">
        <v>8.5666215108971304</v>
      </c>
      <c r="QN277" s="3">
        <v>4.2055811096094997</v>
      </c>
      <c r="QO277" s="3">
        <v>156.464313086034</v>
      </c>
      <c r="QP277" s="3">
        <v>52.892046743999799</v>
      </c>
      <c r="QQ277" s="3">
        <v>0</v>
      </c>
      <c r="QR277" s="3">
        <v>0</v>
      </c>
      <c r="QS277" s="3">
        <v>11.159010977467499</v>
      </c>
      <c r="QT277" s="3">
        <v>0</v>
      </c>
      <c r="QU277" s="3">
        <v>0</v>
      </c>
      <c r="QV277" s="3">
        <v>5.6785533340974901</v>
      </c>
      <c r="QW277" s="3">
        <v>2.6396358221995899</v>
      </c>
      <c r="QX277" s="3">
        <v>103.567719550429</v>
      </c>
      <c r="QY277" s="3">
        <v>33.059449097207199</v>
      </c>
      <c r="QZ277" s="3">
        <v>0</v>
      </c>
      <c r="RA277" s="3">
        <v>0</v>
      </c>
      <c r="RB277" s="3">
        <v>0</v>
      </c>
      <c r="RC277" s="3">
        <v>0</v>
      </c>
      <c r="RD277" s="3">
        <v>0</v>
      </c>
      <c r="RE277" s="3">
        <v>29.4063967222455</v>
      </c>
      <c r="RF277" s="3">
        <v>9.3044201178764201</v>
      </c>
      <c r="RG277" s="3">
        <v>536.659284429992</v>
      </c>
      <c r="RH277" s="3">
        <v>117.24061537916801</v>
      </c>
      <c r="RI277" s="3">
        <v>0</v>
      </c>
      <c r="RJ277" s="3">
        <v>0</v>
      </c>
      <c r="RK277" s="3">
        <v>0</v>
      </c>
      <c r="RL277" s="3">
        <v>0</v>
      </c>
      <c r="RM277" s="3">
        <v>0</v>
      </c>
      <c r="RN277" s="3">
        <v>65.221753060368897</v>
      </c>
      <c r="RO277" s="3">
        <v>14.849842710218899</v>
      </c>
      <c r="RP277" s="3">
        <v>1190.54818712274</v>
      </c>
      <c r="RQ277" s="3">
        <v>187.78625299723601</v>
      </c>
      <c r="RR277" s="3">
        <v>2.9609171875941702</v>
      </c>
      <c r="RS277" s="3">
        <v>0</v>
      </c>
      <c r="RT277" s="3">
        <v>0</v>
      </c>
      <c r="RU277" s="3">
        <v>0</v>
      </c>
      <c r="RV277" s="3">
        <v>0</v>
      </c>
      <c r="RW277" s="3">
        <v>100.30670311671189</v>
      </c>
      <c r="RX277" s="3">
        <v>26.79389865029491</v>
      </c>
      <c r="RY277" s="3">
        <v>1830.775191103161</v>
      </c>
      <c r="RZ277" s="3">
        <v>338.08631747361119</v>
      </c>
      <c r="SA277" s="3">
        <v>2.9609171875941702</v>
      </c>
      <c r="SB277" s="3">
        <v>0</v>
      </c>
      <c r="SC277" s="3">
        <v>0</v>
      </c>
      <c r="SD277" s="3">
        <v>0</v>
      </c>
      <c r="SE277" s="3">
        <v>0</v>
      </c>
      <c r="SF277" s="3">
        <v>108.87332462760899</v>
      </c>
      <c r="SG277" s="3">
        <v>30.999479759904499</v>
      </c>
      <c r="SH277" s="3">
        <v>1987.2395041892</v>
      </c>
      <c r="SI277" s="3">
        <v>390.97836421761002</v>
      </c>
      <c r="SJ277" s="3">
        <v>2.9609171875941702</v>
      </c>
      <c r="SK277" s="3">
        <v>0</v>
      </c>
      <c r="SL277" s="3">
        <v>11.159010977467499</v>
      </c>
      <c r="SM277" s="3">
        <v>0</v>
      </c>
      <c r="SN277" s="3">
        <v>0</v>
      </c>
      <c r="SO277" s="3">
        <v>0</v>
      </c>
      <c r="SP277" s="3">
        <v>0</v>
      </c>
      <c r="SQ277" s="3">
        <v>0</v>
      </c>
      <c r="SR277" s="3">
        <v>0</v>
      </c>
      <c r="SS277" s="3">
        <v>0</v>
      </c>
      <c r="ST277" s="3">
        <v>0</v>
      </c>
      <c r="SU277" s="3">
        <v>0</v>
      </c>
      <c r="SV277" s="3">
        <v>0</v>
      </c>
      <c r="SW277" s="3">
        <v>1</v>
      </c>
    </row>
    <row r="278" spans="1:517">
      <c r="A278" s="3" t="s">
        <v>1420</v>
      </c>
      <c r="B278" s="3" t="s">
        <v>1141</v>
      </c>
      <c r="C278" s="3" t="s">
        <v>830</v>
      </c>
      <c r="D278" s="3">
        <v>3.4813536062708299</v>
      </c>
      <c r="E278" s="3">
        <v>-0.290158066887518</v>
      </c>
      <c r="F278" s="3">
        <v>11.1593596620145</v>
      </c>
      <c r="G278" s="3">
        <v>9.69049275314085</v>
      </c>
      <c r="H278" s="3">
        <v>2.8</v>
      </c>
      <c r="I278" s="3">
        <v>9.3829736295979497E-4</v>
      </c>
      <c r="J278" s="3">
        <v>16.288925913656598</v>
      </c>
      <c r="K278" s="3">
        <v>6.3740104113787002</v>
      </c>
      <c r="L278" s="3">
        <v>49.504922576936899</v>
      </c>
      <c r="M278" s="3">
        <v>2.3241680278682102</v>
      </c>
      <c r="N278" s="3">
        <v>51.829090604805103</v>
      </c>
      <c r="O278" s="3">
        <v>0</v>
      </c>
      <c r="P278" s="3">
        <v>14.760404394385599</v>
      </c>
      <c r="Q278" s="3">
        <v>0.54400000000000004</v>
      </c>
      <c r="R278" s="3">
        <v>13.819000000000001</v>
      </c>
      <c r="S278" s="3">
        <v>0</v>
      </c>
      <c r="T278" s="3">
        <v>29.123404394385599</v>
      </c>
      <c r="U278" s="3">
        <v>0</v>
      </c>
      <c r="V278" s="3">
        <v>29.123404394385599</v>
      </c>
      <c r="W278" s="3">
        <v>0</v>
      </c>
      <c r="X278" s="3">
        <v>0</v>
      </c>
      <c r="Y278" s="3">
        <v>0</v>
      </c>
      <c r="Z278" s="3">
        <v>0</v>
      </c>
      <c r="AA278" s="3">
        <v>80.952494999190705</v>
      </c>
      <c r="AB278" s="3">
        <v>2.6370511628294202</v>
      </c>
      <c r="AC278" s="3">
        <v>0</v>
      </c>
      <c r="AD278" s="3">
        <v>83.589546162020198</v>
      </c>
      <c r="AE278" s="3">
        <v>0</v>
      </c>
      <c r="AF278" s="3">
        <v>83.589546162020198</v>
      </c>
      <c r="AG278" s="3">
        <v>11.467993475959</v>
      </c>
      <c r="AH278" s="3">
        <v>0</v>
      </c>
      <c r="AI278" s="3">
        <v>0</v>
      </c>
      <c r="AJ278" s="3">
        <v>0</v>
      </c>
      <c r="AK278" s="3">
        <v>5.2</v>
      </c>
      <c r="AL278" s="3">
        <v>2.0464791210430499E-2</v>
      </c>
      <c r="AM278" s="3">
        <v>4.3040994877763596</v>
      </c>
      <c r="AN278" s="3">
        <v>3.96319856686417</v>
      </c>
      <c r="AO278" s="3">
        <v>24.95575632181</v>
      </c>
      <c r="AP278" s="3">
        <v>0.32488202948024703</v>
      </c>
      <c r="AQ278" s="3">
        <v>25.2806383512902</v>
      </c>
      <c r="AR278" s="3">
        <v>0</v>
      </c>
      <c r="AS278" s="3">
        <v>0.55495646855377001</v>
      </c>
      <c r="AT278" s="3">
        <v>0</v>
      </c>
      <c r="AU278" s="3">
        <v>0.61299999999999999</v>
      </c>
      <c r="AV278" s="3">
        <v>0</v>
      </c>
      <c r="AW278" s="3">
        <v>1.16795646855377</v>
      </c>
      <c r="AX278" s="3">
        <v>0</v>
      </c>
      <c r="AY278" s="3">
        <v>1.16795646855377</v>
      </c>
      <c r="AZ278" s="3">
        <v>0</v>
      </c>
      <c r="BA278" s="3">
        <v>0</v>
      </c>
      <c r="BB278" s="3">
        <v>0</v>
      </c>
      <c r="BC278" s="3">
        <v>0</v>
      </c>
      <c r="BD278" s="3">
        <v>26.448594819844001</v>
      </c>
      <c r="BE278" s="3">
        <v>0.69834951742913498</v>
      </c>
      <c r="BF278" s="3">
        <v>0</v>
      </c>
      <c r="BG278" s="3">
        <v>27.146944337273101</v>
      </c>
      <c r="BH278" s="3">
        <v>0</v>
      </c>
      <c r="BI278" s="3">
        <v>27.146944337273101</v>
      </c>
      <c r="BJ278" s="3">
        <v>4.75810054227368</v>
      </c>
      <c r="BK278" s="3">
        <v>0</v>
      </c>
      <c r="BL278" s="3">
        <v>0</v>
      </c>
      <c r="BM278" s="3">
        <v>5.0225262877432897</v>
      </c>
      <c r="BN278" s="3">
        <v>0</v>
      </c>
      <c r="BO278" s="3">
        <v>4.7906033632807796E-3</v>
      </c>
      <c r="BP278" s="3">
        <v>42.245045962749302</v>
      </c>
      <c r="BQ278" s="3">
        <v>5.8335917791493603</v>
      </c>
      <c r="BR278" s="3">
        <v>57.864055175278899</v>
      </c>
      <c r="BS278" s="3">
        <v>4.2572643351894204</v>
      </c>
      <c r="BT278" s="3">
        <v>62.121319510468403</v>
      </c>
      <c r="BU278" s="3">
        <v>0</v>
      </c>
      <c r="BV278" s="3">
        <v>48.552667633028101</v>
      </c>
      <c r="BW278" s="3">
        <v>9.6349999999999998</v>
      </c>
      <c r="BX278" s="3">
        <v>59.959000000000003</v>
      </c>
      <c r="BY278" s="3">
        <v>0</v>
      </c>
      <c r="BZ278" s="3">
        <v>118.146667633028</v>
      </c>
      <c r="CA278" s="3">
        <v>0</v>
      </c>
      <c r="CB278" s="3">
        <v>118.146667633028</v>
      </c>
      <c r="CC278" s="3">
        <v>0</v>
      </c>
      <c r="CD278" s="3">
        <v>0</v>
      </c>
      <c r="CE278" s="3">
        <v>0</v>
      </c>
      <c r="CF278" s="3">
        <v>0</v>
      </c>
      <c r="CG278" s="3">
        <v>180.26798714349599</v>
      </c>
      <c r="CH278" s="3">
        <v>9.5580075743659307</v>
      </c>
      <c r="CI278" s="3">
        <v>0</v>
      </c>
      <c r="CJ278" s="3">
        <v>189.82599471786199</v>
      </c>
      <c r="CK278" s="3">
        <v>0</v>
      </c>
      <c r="CL278" s="3">
        <v>189.82599471786199</v>
      </c>
      <c r="CM278" s="3">
        <v>30.559233064470899</v>
      </c>
      <c r="CN278" s="3">
        <v>0</v>
      </c>
      <c r="CO278" s="3">
        <v>0</v>
      </c>
      <c r="CP278" s="3">
        <v>0</v>
      </c>
      <c r="CQ278" s="3">
        <v>102.157459441852</v>
      </c>
      <c r="CR278" s="3">
        <v>0.104143381402082</v>
      </c>
      <c r="CS278" s="3">
        <v>46.838618805360802</v>
      </c>
      <c r="CT278" s="3">
        <v>50.561230576009301</v>
      </c>
      <c r="CU278" s="3">
        <v>230.22068526909499</v>
      </c>
      <c r="CV278" s="3">
        <v>1.1301193147303701</v>
      </c>
      <c r="CW278" s="3">
        <v>231.35080458382501</v>
      </c>
      <c r="CX278" s="3">
        <v>0</v>
      </c>
      <c r="CY278" s="3">
        <v>36.642709287054302</v>
      </c>
      <c r="CZ278" s="3">
        <v>42.765999999999998</v>
      </c>
      <c r="DA278" s="3">
        <v>33.052999999999997</v>
      </c>
      <c r="DB278" s="3">
        <v>13.304</v>
      </c>
      <c r="DC278" s="3">
        <v>125.76570928705399</v>
      </c>
      <c r="DD278" s="3">
        <v>0</v>
      </c>
      <c r="DE278" s="3">
        <v>125.76570928705399</v>
      </c>
      <c r="DF278" s="3">
        <v>36.895601069290898</v>
      </c>
      <c r="DG278" s="3">
        <v>9.9520106519199096</v>
      </c>
      <c r="DH278" s="3">
        <v>26.943590417370999</v>
      </c>
      <c r="DI278" s="3">
        <v>36.895601069290905</v>
      </c>
      <c r="DJ278" s="3">
        <v>320.22091280158901</v>
      </c>
      <c r="DK278" s="3">
        <v>9.9801442229611492</v>
      </c>
      <c r="DL278" s="3">
        <v>0</v>
      </c>
      <c r="DM278" s="3">
        <v>330.20105702454998</v>
      </c>
      <c r="DN278" s="3">
        <v>0</v>
      </c>
      <c r="DO278" s="3">
        <v>330.20105702454998</v>
      </c>
      <c r="DP278" s="3">
        <v>46.785327082703574</v>
      </c>
      <c r="DQ278" s="3">
        <v>0</v>
      </c>
      <c r="DR278" s="3">
        <v>0</v>
      </c>
      <c r="DS278" s="3">
        <v>5.0225262877432897</v>
      </c>
      <c r="DT278" s="3">
        <v>107.357459441852</v>
      </c>
      <c r="DU278" s="3">
        <v>0.12939877597579327</v>
      </c>
      <c r="DV278" s="3">
        <v>93.387764255886466</v>
      </c>
      <c r="DW278" s="3">
        <v>60.358020922022831</v>
      </c>
      <c r="DX278" s="3">
        <v>313.04049676618388</v>
      </c>
      <c r="DY278" s="3">
        <v>5.7122656794000379</v>
      </c>
      <c r="DZ278" s="3">
        <v>318.75276244558358</v>
      </c>
      <c r="EA278" s="3">
        <v>0</v>
      </c>
      <c r="EB278" s="3">
        <v>85.750333388636164</v>
      </c>
      <c r="EC278" s="3">
        <v>52.400999999999996</v>
      </c>
      <c r="ED278" s="3">
        <v>93.625</v>
      </c>
      <c r="EE278" s="3">
        <v>13.304</v>
      </c>
      <c r="EF278" s="3">
        <v>245.08033338863578</v>
      </c>
      <c r="EG278" s="3">
        <v>0</v>
      </c>
      <c r="EH278" s="3">
        <v>245.08033338863578</v>
      </c>
      <c r="EI278" s="3">
        <v>36.895601069290898</v>
      </c>
      <c r="EJ278" s="3">
        <v>9.9520106519199096</v>
      </c>
      <c r="EK278" s="3">
        <v>26.943590417370999</v>
      </c>
      <c r="EL278" s="3">
        <v>36.895601069290905</v>
      </c>
      <c r="EM278" s="3">
        <v>526.93749476492894</v>
      </c>
      <c r="EN278" s="3">
        <v>20.236501314756214</v>
      </c>
      <c r="EO278" s="3">
        <v>0</v>
      </c>
      <c r="EP278" s="3">
        <v>547.17399607968514</v>
      </c>
      <c r="EQ278" s="3">
        <v>0</v>
      </c>
      <c r="ER278" s="3">
        <v>547.17399607968514</v>
      </c>
      <c r="ES278" s="3">
        <v>50.266680688974397</v>
      </c>
      <c r="ET278" s="3">
        <v>-0.290158066887518</v>
      </c>
      <c r="EU278" s="3">
        <v>11.1593596620145</v>
      </c>
      <c r="EV278" s="3">
        <v>14.713019040884101</v>
      </c>
      <c r="EW278" s="3">
        <v>110.157459441852</v>
      </c>
      <c r="EX278" s="3">
        <v>0.130337073338753</v>
      </c>
      <c r="EY278" s="3">
        <v>109.67669016954299</v>
      </c>
      <c r="EZ278" s="3">
        <v>66.732031333401594</v>
      </c>
      <c r="FA278" s="3">
        <v>362.54541934312101</v>
      </c>
      <c r="FB278" s="3">
        <v>8.0364337072682392</v>
      </c>
      <c r="FC278" s="3">
        <v>370.58185305038899</v>
      </c>
      <c r="FD278" s="3">
        <v>0</v>
      </c>
      <c r="FE278" s="3">
        <v>100.51073778302199</v>
      </c>
      <c r="FF278" s="3">
        <v>52.945</v>
      </c>
      <c r="FG278" s="3">
        <v>107.444</v>
      </c>
      <c r="FH278" s="3">
        <v>13.304</v>
      </c>
      <c r="FI278" s="3">
        <v>274.20373778302201</v>
      </c>
      <c r="FJ278" s="3">
        <v>0</v>
      </c>
      <c r="FK278" s="3">
        <v>274.20373778302201</v>
      </c>
      <c r="FL278" s="3">
        <v>36.895601069290898</v>
      </c>
      <c r="FM278" s="3">
        <v>9.9520106519199096</v>
      </c>
      <c r="FN278" s="3">
        <v>26.943590417370999</v>
      </c>
      <c r="FO278" s="3">
        <v>36.895601069290905</v>
      </c>
      <c r="FP278" s="3">
        <v>607.88998976411995</v>
      </c>
      <c r="FQ278" s="3">
        <v>22.873552477585601</v>
      </c>
      <c r="FR278" s="3">
        <v>0</v>
      </c>
      <c r="FS278" s="3">
        <v>630.76354224170598</v>
      </c>
      <c r="FT278" s="3">
        <v>0</v>
      </c>
      <c r="FU278" s="3">
        <v>630.76354224170598</v>
      </c>
      <c r="FV278" s="3">
        <v>0</v>
      </c>
      <c r="FW278" s="3" t="s">
        <v>1297</v>
      </c>
      <c r="FX278" s="3">
        <v>0</v>
      </c>
      <c r="FY278" s="3">
        <v>0</v>
      </c>
      <c r="FZ278" s="3">
        <v>0</v>
      </c>
      <c r="GA278" s="3">
        <v>0</v>
      </c>
      <c r="GB278" s="3">
        <v>1.5880000000000001</v>
      </c>
      <c r="GC278" s="3">
        <v>0</v>
      </c>
      <c r="GD278" s="3">
        <v>0</v>
      </c>
      <c r="GE278" s="3">
        <v>0</v>
      </c>
      <c r="GF278" s="3">
        <v>0</v>
      </c>
      <c r="GG278" s="3">
        <v>0.3</v>
      </c>
      <c r="GH278" s="3">
        <v>1.214</v>
      </c>
      <c r="GI278" s="3" t="s">
        <v>1297</v>
      </c>
      <c r="GJ278" s="3">
        <v>6.96</v>
      </c>
      <c r="GK278" s="3">
        <v>0</v>
      </c>
      <c r="GL278" s="3">
        <v>0</v>
      </c>
      <c r="GM278" s="3">
        <v>0</v>
      </c>
      <c r="GN278" s="3">
        <v>0</v>
      </c>
      <c r="GO278" s="3">
        <v>14.363</v>
      </c>
      <c r="GP278" s="3">
        <v>0</v>
      </c>
      <c r="GQ278" s="3" t="s">
        <v>1297</v>
      </c>
      <c r="GR278" s="3">
        <v>0</v>
      </c>
      <c r="GS278" s="3">
        <v>0</v>
      </c>
      <c r="GT278" s="3">
        <v>0</v>
      </c>
      <c r="GU278" s="3">
        <v>0</v>
      </c>
      <c r="GV278" s="3">
        <v>0</v>
      </c>
      <c r="GW278" s="3">
        <v>0</v>
      </c>
      <c r="GX278" s="3">
        <v>0</v>
      </c>
      <c r="GY278" s="3">
        <v>0</v>
      </c>
      <c r="GZ278" s="3">
        <v>0</v>
      </c>
      <c r="HA278" s="3">
        <v>0</v>
      </c>
      <c r="HB278" s="3">
        <v>0.61299999999999999</v>
      </c>
      <c r="HC278" s="3" t="s">
        <v>1297</v>
      </c>
      <c r="HD278" s="3">
        <v>0</v>
      </c>
      <c r="HE278" s="3">
        <v>0</v>
      </c>
      <c r="HF278" s="3">
        <v>0</v>
      </c>
      <c r="HG278" s="3">
        <v>0</v>
      </c>
      <c r="HH278" s="3" t="s">
        <v>1297</v>
      </c>
      <c r="HI278" s="3">
        <v>0.61299999999999999</v>
      </c>
      <c r="HJ278" s="3">
        <v>9.5000000000000001E-2</v>
      </c>
      <c r="HK278" s="3" t="s">
        <v>1297</v>
      </c>
      <c r="HL278" s="3">
        <v>0</v>
      </c>
      <c r="HM278" s="3">
        <v>0</v>
      </c>
      <c r="HN278" s="3">
        <v>1.9890000000000001</v>
      </c>
      <c r="HO278" s="3">
        <v>0</v>
      </c>
      <c r="HP278" s="3">
        <v>33.618000000000002</v>
      </c>
      <c r="HQ278" s="3">
        <v>0</v>
      </c>
      <c r="HR278" s="3">
        <v>0</v>
      </c>
      <c r="HS278" s="3">
        <v>0</v>
      </c>
      <c r="HT278" s="3">
        <v>4.3179999999999996</v>
      </c>
      <c r="HU278" s="3">
        <v>12.846</v>
      </c>
      <c r="HV278" s="3">
        <v>4.3220000000000001</v>
      </c>
      <c r="HW278" s="3" t="s">
        <v>1297</v>
      </c>
      <c r="HX278" s="3">
        <v>0</v>
      </c>
      <c r="HY278" s="3">
        <v>0</v>
      </c>
      <c r="HZ278" s="3">
        <v>0</v>
      </c>
      <c r="IA278" s="3">
        <v>0</v>
      </c>
      <c r="IB278" s="3" t="s">
        <v>1297</v>
      </c>
      <c r="IC278" s="3">
        <v>69.593999999999994</v>
      </c>
      <c r="ID278" s="3">
        <v>0</v>
      </c>
      <c r="IE278" s="3" t="s">
        <v>1297</v>
      </c>
      <c r="IF278" s="3">
        <v>1.01</v>
      </c>
      <c r="IG278" s="3">
        <v>0</v>
      </c>
      <c r="IH278" s="3">
        <v>0</v>
      </c>
      <c r="II278" s="3">
        <v>0</v>
      </c>
      <c r="IJ278" s="3">
        <v>0</v>
      </c>
      <c r="IK278" s="3">
        <v>0</v>
      </c>
      <c r="IL278" s="3">
        <v>6.3979999999999997</v>
      </c>
      <c r="IM278" s="3">
        <v>33.298999999999999</v>
      </c>
      <c r="IN278" s="3">
        <v>0</v>
      </c>
      <c r="IO278" s="3">
        <v>13.14</v>
      </c>
      <c r="IP278" s="3">
        <v>1.7789999999999999</v>
      </c>
      <c r="IQ278" s="3">
        <v>0</v>
      </c>
      <c r="IR278" s="3" t="s">
        <v>1297</v>
      </c>
      <c r="IS278" s="3">
        <v>5.6</v>
      </c>
      <c r="IT278" s="3">
        <v>12.367000000000001</v>
      </c>
      <c r="IU278" s="3">
        <v>0</v>
      </c>
      <c r="IV278" s="3" t="s">
        <v>1297</v>
      </c>
      <c r="IW278" s="3">
        <v>89.123000000000005</v>
      </c>
      <c r="IX278" s="3">
        <v>1.9890000000000001</v>
      </c>
      <c r="IY278" s="3">
        <v>0</v>
      </c>
      <c r="IZ278" s="3">
        <v>35.206000000000003</v>
      </c>
      <c r="JA278" s="3">
        <v>0</v>
      </c>
      <c r="JB278" s="3">
        <v>0</v>
      </c>
      <c r="JC278" s="3">
        <v>0</v>
      </c>
      <c r="JD278" s="3">
        <v>4.3179999999999996</v>
      </c>
      <c r="JE278" s="3">
        <v>13.146000000000001</v>
      </c>
      <c r="JF278" s="3">
        <v>6.149</v>
      </c>
      <c r="JG278" s="3" t="s">
        <v>1297</v>
      </c>
      <c r="JH278" s="3">
        <v>6.96</v>
      </c>
      <c r="JI278" s="3">
        <v>0</v>
      </c>
      <c r="JJ278" s="3">
        <v>0</v>
      </c>
      <c r="JK278" s="3">
        <v>0</v>
      </c>
      <c r="JL278" s="3">
        <v>0</v>
      </c>
      <c r="JM278" s="3">
        <v>84.57</v>
      </c>
      <c r="JN278" s="3">
        <v>9.5000000000000001E-2</v>
      </c>
      <c r="JO278" s="3" t="s">
        <v>1297</v>
      </c>
      <c r="JP278" s="3">
        <v>1.01</v>
      </c>
      <c r="JQ278" s="3">
        <v>0</v>
      </c>
      <c r="JR278" s="3">
        <v>9.5000000000000001E-2</v>
      </c>
      <c r="JS278" s="3" t="s">
        <v>1297</v>
      </c>
      <c r="JT278" s="3">
        <v>1.4530000000000001</v>
      </c>
      <c r="JU278" s="3">
        <v>0.32</v>
      </c>
      <c r="JV278" s="3">
        <v>1.01</v>
      </c>
      <c r="JW278" s="3">
        <v>0</v>
      </c>
      <c r="JX278" s="3">
        <v>1.9890000000000001</v>
      </c>
      <c r="JY278" s="3">
        <v>0</v>
      </c>
      <c r="JZ278" s="3">
        <v>35.206000000000003</v>
      </c>
      <c r="KA278" s="3">
        <v>0</v>
      </c>
      <c r="KB278" s="3">
        <v>6.3979999999999997</v>
      </c>
      <c r="KC278" s="3">
        <v>33.298999999999999</v>
      </c>
      <c r="KD278" s="3">
        <v>15.53</v>
      </c>
      <c r="KE278" s="3">
        <v>4.3179999999999996</v>
      </c>
      <c r="KF278" s="3">
        <v>26.286000000000001</v>
      </c>
      <c r="KG278" s="3">
        <v>7.9279999999999999</v>
      </c>
      <c r="KH278" s="3">
        <v>0</v>
      </c>
      <c r="KI278" s="3">
        <v>0</v>
      </c>
      <c r="KJ278" s="3">
        <v>12.364000000000001</v>
      </c>
      <c r="KK278" s="3" t="s">
        <v>1297</v>
      </c>
      <c r="KL278" s="3">
        <v>2.57</v>
      </c>
      <c r="KM278" s="3">
        <v>6.96</v>
      </c>
      <c r="KN278" s="3">
        <v>5.6</v>
      </c>
      <c r="KO278" s="3">
        <v>12.367000000000001</v>
      </c>
      <c r="KP278" s="3">
        <v>0</v>
      </c>
      <c r="KQ278" s="3">
        <v>0</v>
      </c>
      <c r="KR278" s="3">
        <v>0</v>
      </c>
      <c r="KS278" s="3">
        <v>0</v>
      </c>
      <c r="KT278" s="3">
        <v>0</v>
      </c>
      <c r="KU278" s="3">
        <v>0</v>
      </c>
      <c r="KV278" s="3">
        <v>0</v>
      </c>
      <c r="KW278" s="3">
        <v>0</v>
      </c>
      <c r="KX278" s="3">
        <v>0</v>
      </c>
      <c r="KY278" s="3">
        <v>0</v>
      </c>
      <c r="KZ278" s="3">
        <v>0</v>
      </c>
      <c r="LA278" s="3">
        <v>0</v>
      </c>
      <c r="LB278" s="3">
        <v>0</v>
      </c>
      <c r="LC278" s="3">
        <v>0</v>
      </c>
      <c r="LD278" s="3">
        <v>0</v>
      </c>
      <c r="LE278" s="3" t="e">
        <v>#N/A</v>
      </c>
      <c r="LF278" s="3">
        <v>173.69300000000001</v>
      </c>
      <c r="LG278" s="3">
        <v>0</v>
      </c>
      <c r="LH278" s="3">
        <v>0</v>
      </c>
      <c r="LI278" s="3">
        <v>0</v>
      </c>
      <c r="LJ278" s="3">
        <v>15.53</v>
      </c>
      <c r="LK278" s="3">
        <v>0</v>
      </c>
      <c r="LL278" s="3">
        <v>0.25854578036579301</v>
      </c>
      <c r="LM278" s="3">
        <v>0.146778170022695</v>
      </c>
      <c r="LN278" s="3">
        <v>0.31932608483726199</v>
      </c>
      <c r="LO278" s="3">
        <v>0.27534996477425</v>
      </c>
      <c r="LP278" s="3">
        <v>0</v>
      </c>
      <c r="LQ278" s="3">
        <v>0</v>
      </c>
      <c r="LR278" s="3">
        <v>10</v>
      </c>
      <c r="LS278" s="3">
        <v>11</v>
      </c>
      <c r="LT278" s="3">
        <v>6</v>
      </c>
      <c r="LU278" s="3">
        <v>108</v>
      </c>
      <c r="LV278" s="3">
        <v>0</v>
      </c>
      <c r="LW278" s="3">
        <v>0</v>
      </c>
      <c r="LX278" s="3">
        <v>135</v>
      </c>
      <c r="LY278" s="3">
        <v>26</v>
      </c>
      <c r="LZ278" s="3">
        <v>154485</v>
      </c>
      <c r="MA278" s="3">
        <v>240</v>
      </c>
      <c r="MB278" s="3">
        <v>58235</v>
      </c>
      <c r="MC278" s="3">
        <v>650.24</v>
      </c>
      <c r="MD278" s="3">
        <v>12.65</v>
      </c>
      <c r="ME278" s="3">
        <v>39.24</v>
      </c>
      <c r="MF278" s="3">
        <v>0</v>
      </c>
      <c r="MG278" s="3">
        <v>0</v>
      </c>
      <c r="MH278" s="3">
        <v>0</v>
      </c>
      <c r="MI278" s="3">
        <v>186.052397814481</v>
      </c>
      <c r="MJ278" s="3">
        <v>1096.8534145467399</v>
      </c>
      <c r="MK278" s="3">
        <v>57.4809558123019</v>
      </c>
      <c r="ML278" s="3">
        <v>0</v>
      </c>
      <c r="MM278" s="3">
        <v>101.85839637857001</v>
      </c>
      <c r="MN278" s="3">
        <v>22.064704440435101</v>
      </c>
      <c r="MO278" s="3">
        <v>13.1144388058872</v>
      </c>
      <c r="MP278" s="3">
        <v>0</v>
      </c>
      <c r="MQ278" s="3">
        <v>275.839803493798</v>
      </c>
      <c r="MR278" s="3">
        <v>108.246040531045</v>
      </c>
      <c r="MS278" s="3">
        <v>0</v>
      </c>
      <c r="MT278" s="3">
        <v>0</v>
      </c>
      <c r="MU278" s="3">
        <v>0</v>
      </c>
      <c r="MV278" s="3">
        <v>0</v>
      </c>
      <c r="MW278" s="3">
        <v>0</v>
      </c>
      <c r="MX278" s="3">
        <v>2</v>
      </c>
      <c r="MY278" s="3">
        <v>15</v>
      </c>
      <c r="MZ278" s="3">
        <v>2</v>
      </c>
      <c r="NA278" s="3">
        <v>0</v>
      </c>
      <c r="NB278" s="3">
        <v>31</v>
      </c>
      <c r="NC278" s="3">
        <v>5</v>
      </c>
      <c r="ND278" s="3">
        <v>3</v>
      </c>
      <c r="NE278" s="3">
        <v>0</v>
      </c>
      <c r="NF278" s="3">
        <v>59</v>
      </c>
      <c r="NG278" s="3">
        <v>15</v>
      </c>
      <c r="NH278" s="3">
        <v>0</v>
      </c>
      <c r="NI278" s="3">
        <v>0</v>
      </c>
      <c r="NJ278" s="3">
        <v>7510.9610000000002</v>
      </c>
      <c r="NK278" s="3">
        <v>12.93</v>
      </c>
      <c r="NL278" s="3">
        <v>22</v>
      </c>
      <c r="NM278" s="3">
        <v>21</v>
      </c>
      <c r="NN278" s="3">
        <v>33</v>
      </c>
      <c r="NO278" s="3">
        <v>25</v>
      </c>
      <c r="NP278" s="3">
        <v>15</v>
      </c>
      <c r="NQ278" s="3">
        <v>8</v>
      </c>
      <c r="NR278" s="3">
        <v>5</v>
      </c>
      <c r="NS278" s="3">
        <v>4</v>
      </c>
      <c r="NT278" s="3">
        <v>6.8333995653301E-3</v>
      </c>
      <c r="NU278" s="3">
        <v>1.6903341791500499E-2</v>
      </c>
      <c r="NV278" s="3">
        <v>6.5607033510376098E-2</v>
      </c>
      <c r="NW278" s="3">
        <v>0.102028014185677</v>
      </c>
      <c r="NX278" s="3">
        <v>0.10576801070113</v>
      </c>
      <c r="NY278" s="3">
        <v>0.12160913050304301</v>
      </c>
      <c r="NZ278" s="3">
        <v>0.15002604550939</v>
      </c>
      <c r="OA278" s="3">
        <v>0.43122502423355402</v>
      </c>
      <c r="OB278" s="3">
        <v>47373.408021003001</v>
      </c>
      <c r="OC278" s="3">
        <v>0</v>
      </c>
      <c r="OD278" s="3">
        <v>209.88</v>
      </c>
      <c r="OE278" s="3">
        <v>119.08</v>
      </c>
      <c r="OF278" s="3">
        <v>43497.163645627203</v>
      </c>
      <c r="OG278" s="3">
        <v>1952.3752398566601</v>
      </c>
      <c r="OH278" s="3">
        <v>882.94036370890103</v>
      </c>
      <c r="OI278" s="3">
        <v>1041.0287718103</v>
      </c>
      <c r="OJ278" s="3">
        <v>92.102503999999996</v>
      </c>
      <c r="OK278" s="3">
        <v>109594</v>
      </c>
      <c r="OL278" s="3">
        <v>2999.6790000000001</v>
      </c>
      <c r="OM278" s="3">
        <v>8.41</v>
      </c>
      <c r="ON278" s="3">
        <v>1741.1030343237401</v>
      </c>
      <c r="OO278" s="3">
        <v>0.75</v>
      </c>
      <c r="OP278" s="3">
        <v>1466.5663223148299</v>
      </c>
      <c r="OQ278" s="3">
        <v>602.20023844513696</v>
      </c>
      <c r="OR278" s="3">
        <v>367.04464047857198</v>
      </c>
      <c r="OS278" s="3">
        <v>357.25605458355801</v>
      </c>
      <c r="OT278" s="3">
        <v>261.58083325439901</v>
      </c>
      <c r="OU278" s="3">
        <v>47.581273997868003</v>
      </c>
      <c r="OV278" s="3">
        <v>624760.93884060998</v>
      </c>
      <c r="OW278" s="3">
        <v>158044.784150697</v>
      </c>
      <c r="OX278" s="3">
        <v>2998078.8490655101</v>
      </c>
      <c r="OY278" s="3">
        <v>677</v>
      </c>
      <c r="OZ278" s="3">
        <v>487</v>
      </c>
      <c r="PA278" s="3">
        <v>16</v>
      </c>
      <c r="PB278" s="3">
        <v>27.9977026870401</v>
      </c>
      <c r="PC278" s="3">
        <v>234.10989943297599</v>
      </c>
      <c r="PD278" s="3">
        <v>3865.7641484628102</v>
      </c>
      <c r="PE278" s="3">
        <v>4721.7096753963096</v>
      </c>
      <c r="PF278" s="3">
        <v>4570.84834199331</v>
      </c>
      <c r="PG278" s="3">
        <v>9352.3986870968893</v>
      </c>
      <c r="PH278" s="3">
        <v>14964.0211824937</v>
      </c>
      <c r="PI278" s="3">
        <v>9636.5583834399495</v>
      </c>
      <c r="PJ278" s="3">
        <v>92.348490515126301</v>
      </c>
      <c r="PK278" s="3">
        <v>1213.26405796268</v>
      </c>
      <c r="PL278" s="3">
        <v>902.78246231835897</v>
      </c>
      <c r="PM278" s="3">
        <v>165.084129093775</v>
      </c>
      <c r="PN278" s="3">
        <v>1333.8143642989901</v>
      </c>
      <c r="PO278" s="3">
        <v>8.9632387925724402</v>
      </c>
      <c r="PP278" s="3">
        <v>192.56704270731899</v>
      </c>
      <c r="PQ278" s="3">
        <v>3575.72828833225</v>
      </c>
      <c r="PR278" s="3">
        <v>49902</v>
      </c>
      <c r="PS278" s="3">
        <v>2.355</v>
      </c>
      <c r="PT278" s="3">
        <v>24062</v>
      </c>
      <c r="PU278" s="3">
        <v>66107</v>
      </c>
      <c r="PV278" s="3">
        <v>1.2584343624161101</v>
      </c>
      <c r="PW278" s="3">
        <v>26.1996080536913</v>
      </c>
      <c r="PX278" s="3">
        <v>8304.6620000000003</v>
      </c>
      <c r="PY278" s="3">
        <v>188808.406328135</v>
      </c>
      <c r="PZ278" s="3">
        <v>2355369.6515850299</v>
      </c>
      <c r="QA278" s="3">
        <v>17693</v>
      </c>
      <c r="QB278" s="3">
        <v>796</v>
      </c>
      <c r="QC278" s="3">
        <v>0</v>
      </c>
      <c r="QD278" s="3">
        <v>0</v>
      </c>
      <c r="QE278" s="3">
        <v>17.920435316341901</v>
      </c>
      <c r="QF278" s="3">
        <v>17.920435316341901</v>
      </c>
      <c r="QG278" s="3">
        <v>513071.25396592199</v>
      </c>
      <c r="QH278" s="3">
        <v>470564.79139658698</v>
      </c>
      <c r="QI278" s="3">
        <v>42506.462569334501</v>
      </c>
      <c r="QJ278" s="3" t="s">
        <v>1297</v>
      </c>
      <c r="QK278" s="3">
        <v>0</v>
      </c>
      <c r="QL278" s="3">
        <v>-32.894671547268402</v>
      </c>
      <c r="QM278" s="3">
        <v>8.6458875444641095</v>
      </c>
      <c r="QN278" s="3">
        <v>4.2382649177924803</v>
      </c>
      <c r="QO278" s="3">
        <v>156.281088124203</v>
      </c>
      <c r="QP278" s="3">
        <v>52.844410398481202</v>
      </c>
      <c r="QQ278" s="3">
        <v>0</v>
      </c>
      <c r="QR278" s="3">
        <v>0</v>
      </c>
      <c r="QS278" s="3">
        <v>11.1593596620145</v>
      </c>
      <c r="QT278" s="3">
        <v>0</v>
      </c>
      <c r="QU278" s="3">
        <v>0</v>
      </c>
      <c r="QV278" s="3">
        <v>5.7383565836275503</v>
      </c>
      <c r="QW278" s="3">
        <v>2.6406656083794702</v>
      </c>
      <c r="QX278" s="3">
        <v>103.53395880696399</v>
      </c>
      <c r="QY278" s="3">
        <v>32.891551859736801</v>
      </c>
      <c r="QZ278" s="3">
        <v>0</v>
      </c>
      <c r="RA278" s="3">
        <v>0</v>
      </c>
      <c r="RB278" s="3">
        <v>0</v>
      </c>
      <c r="RC278" s="3">
        <v>0</v>
      </c>
      <c r="RD278" s="3">
        <v>0</v>
      </c>
      <c r="RE278" s="3">
        <v>29.697303006542299</v>
      </c>
      <c r="RF278" s="3">
        <v>9.3499338068705402</v>
      </c>
      <c r="RG278" s="3">
        <v>536.23686060138004</v>
      </c>
      <c r="RH278" s="3">
        <v>117.14378154553999</v>
      </c>
      <c r="RI278" s="3">
        <v>0</v>
      </c>
      <c r="RJ278" s="3">
        <v>0</v>
      </c>
      <c r="RK278" s="3">
        <v>0</v>
      </c>
      <c r="RL278" s="3">
        <v>0</v>
      </c>
      <c r="RM278" s="3">
        <v>0</v>
      </c>
      <c r="RN278" s="3">
        <v>65.840681769538804</v>
      </c>
      <c r="RO278" s="3">
        <v>14.925858556827</v>
      </c>
      <c r="RP278" s="3">
        <v>1189.2153439603901</v>
      </c>
      <c r="RQ278" s="3">
        <v>187.80883173247801</v>
      </c>
      <c r="RR278" s="3">
        <v>3.4535311345818598</v>
      </c>
      <c r="RS278" s="3">
        <v>0</v>
      </c>
      <c r="RT278" s="3">
        <v>0</v>
      </c>
      <c r="RU278" s="3">
        <v>0</v>
      </c>
      <c r="RV278" s="3">
        <v>0</v>
      </c>
      <c r="RW278" s="3">
        <v>101.27634135970865</v>
      </c>
      <c r="RX278" s="3">
        <v>26.916457972077012</v>
      </c>
      <c r="RY278" s="3">
        <v>1828.9861633687342</v>
      </c>
      <c r="RZ278" s="3">
        <v>337.84416513775477</v>
      </c>
      <c r="SA278" s="3">
        <v>3.4535311345818598</v>
      </c>
      <c r="SB278" s="3">
        <v>0</v>
      </c>
      <c r="SC278" s="3">
        <v>0</v>
      </c>
      <c r="SD278" s="3">
        <v>0</v>
      </c>
      <c r="SE278" s="3">
        <v>0</v>
      </c>
      <c r="SF278" s="3">
        <v>109.922228904173</v>
      </c>
      <c r="SG278" s="3">
        <v>31.154722889869401</v>
      </c>
      <c r="SH278" s="3">
        <v>1985.26725149294</v>
      </c>
      <c r="SI278" s="3">
        <v>390.68857553623599</v>
      </c>
      <c r="SJ278" s="3">
        <v>3.4535311345818598</v>
      </c>
      <c r="SK278" s="3">
        <v>0</v>
      </c>
      <c r="SL278" s="3">
        <v>11.1593596620145</v>
      </c>
      <c r="SM278" s="3">
        <v>0</v>
      </c>
      <c r="SN278" s="3">
        <v>0</v>
      </c>
      <c r="SO278" s="3">
        <v>0</v>
      </c>
      <c r="SP278" s="3">
        <v>0</v>
      </c>
      <c r="SQ278" s="3">
        <v>0</v>
      </c>
      <c r="SR278" s="3">
        <v>0</v>
      </c>
      <c r="SS278" s="3">
        <v>0</v>
      </c>
      <c r="ST278" s="3">
        <v>0</v>
      </c>
      <c r="SU278" s="3">
        <v>0</v>
      </c>
      <c r="SV278" s="3">
        <v>0</v>
      </c>
      <c r="SW278" s="3">
        <v>1</v>
      </c>
    </row>
    <row r="279" spans="1:517">
      <c r="A279" s="20" t="s">
        <v>1421</v>
      </c>
      <c r="B279" s="20" t="s">
        <v>1140</v>
      </c>
      <c r="C279" s="20" t="s">
        <v>22</v>
      </c>
      <c r="D279" s="7" t="s">
        <v>1297</v>
      </c>
      <c r="E279" s="7" t="s">
        <v>1297</v>
      </c>
      <c r="F279" s="7" t="s">
        <v>1297</v>
      </c>
      <c r="G279" s="7" t="s">
        <v>1297</v>
      </c>
      <c r="H279" s="7" t="s">
        <v>1297</v>
      </c>
      <c r="I279" s="7" t="s">
        <v>1297</v>
      </c>
      <c r="J279" s="7" t="s">
        <v>1297</v>
      </c>
      <c r="K279" s="7" t="s">
        <v>1297</v>
      </c>
      <c r="L279" s="7" t="s">
        <v>1297</v>
      </c>
      <c r="M279" s="7" t="s">
        <v>1297</v>
      </c>
      <c r="N279" s="7" t="s">
        <v>1297</v>
      </c>
      <c r="O279" s="7" t="s">
        <v>1297</v>
      </c>
      <c r="P279" s="7" t="s">
        <v>1297</v>
      </c>
      <c r="Q279" s="7" t="s">
        <v>1297</v>
      </c>
      <c r="R279" s="7" t="s">
        <v>1297</v>
      </c>
      <c r="S279" s="7" t="s">
        <v>1297</v>
      </c>
      <c r="T279" s="7" t="s">
        <v>1297</v>
      </c>
      <c r="U279" s="7" t="s">
        <v>1297</v>
      </c>
      <c r="V279" s="7" t="s">
        <v>1297</v>
      </c>
      <c r="W279" s="7" t="s">
        <v>1297</v>
      </c>
      <c r="X279" s="7" t="s">
        <v>1297</v>
      </c>
      <c r="Y279" s="7" t="s">
        <v>1297</v>
      </c>
      <c r="Z279" s="7" t="s">
        <v>1297</v>
      </c>
      <c r="AA279" s="7" t="s">
        <v>1297</v>
      </c>
      <c r="AB279" s="7" t="s">
        <v>1297</v>
      </c>
      <c r="AC279" s="7" t="s">
        <v>1297</v>
      </c>
      <c r="AD279" s="7" t="s">
        <v>1297</v>
      </c>
      <c r="AE279" s="7" t="s">
        <v>1297</v>
      </c>
      <c r="AF279" s="7" t="s">
        <v>1297</v>
      </c>
      <c r="AG279" s="7" t="s">
        <v>1297</v>
      </c>
      <c r="AH279" s="7" t="s">
        <v>1297</v>
      </c>
      <c r="AI279" s="7" t="s">
        <v>1297</v>
      </c>
      <c r="AJ279" s="7" t="s">
        <v>1297</v>
      </c>
      <c r="AK279" s="7" t="s">
        <v>1297</v>
      </c>
      <c r="AL279" s="7" t="s">
        <v>1297</v>
      </c>
      <c r="AM279" s="7" t="s">
        <v>1297</v>
      </c>
      <c r="AN279" s="7" t="s">
        <v>1297</v>
      </c>
      <c r="AO279" s="7" t="s">
        <v>1297</v>
      </c>
      <c r="AP279" s="7" t="s">
        <v>1297</v>
      </c>
      <c r="AQ279" s="7" t="s">
        <v>1297</v>
      </c>
      <c r="AR279" s="7" t="s">
        <v>1297</v>
      </c>
      <c r="AS279" s="7" t="s">
        <v>1297</v>
      </c>
      <c r="AT279" s="7" t="s">
        <v>1297</v>
      </c>
      <c r="AU279" s="7" t="s">
        <v>1297</v>
      </c>
      <c r="AV279" s="7" t="s">
        <v>1297</v>
      </c>
      <c r="AW279" s="7" t="s">
        <v>1297</v>
      </c>
      <c r="AX279" s="7" t="s">
        <v>1297</v>
      </c>
      <c r="AY279" s="7" t="s">
        <v>1297</v>
      </c>
      <c r="AZ279" s="7" t="s">
        <v>1297</v>
      </c>
      <c r="BA279" s="7" t="s">
        <v>1297</v>
      </c>
      <c r="BB279" s="7" t="s">
        <v>1297</v>
      </c>
      <c r="BC279" s="7" t="s">
        <v>1297</v>
      </c>
      <c r="BD279" s="7" t="s">
        <v>1297</v>
      </c>
      <c r="BE279" s="7" t="s">
        <v>1297</v>
      </c>
      <c r="BF279" s="7" t="s">
        <v>1297</v>
      </c>
      <c r="BG279" s="7" t="s">
        <v>1297</v>
      </c>
      <c r="BH279" s="7" t="s">
        <v>1297</v>
      </c>
      <c r="BI279" s="7" t="s">
        <v>1297</v>
      </c>
      <c r="BJ279" s="7" t="s">
        <v>1297</v>
      </c>
      <c r="BK279" s="7" t="s">
        <v>1297</v>
      </c>
      <c r="BL279" s="7" t="s">
        <v>1297</v>
      </c>
      <c r="BM279" s="7" t="s">
        <v>1297</v>
      </c>
      <c r="BN279" s="7" t="s">
        <v>1297</v>
      </c>
      <c r="BO279" s="7" t="s">
        <v>1297</v>
      </c>
      <c r="BP279" s="7" t="s">
        <v>1297</v>
      </c>
      <c r="BQ279" s="7" t="s">
        <v>1297</v>
      </c>
      <c r="BR279" s="7" t="s">
        <v>1297</v>
      </c>
      <c r="BS279" s="7" t="s">
        <v>1297</v>
      </c>
      <c r="BT279" s="7" t="s">
        <v>1297</v>
      </c>
      <c r="BU279" s="7" t="s">
        <v>1297</v>
      </c>
      <c r="BV279" s="7" t="s">
        <v>1297</v>
      </c>
      <c r="BW279" s="7" t="s">
        <v>1297</v>
      </c>
      <c r="BX279" s="7" t="s">
        <v>1297</v>
      </c>
      <c r="BY279" s="7" t="s">
        <v>1297</v>
      </c>
      <c r="BZ279" s="7" t="s">
        <v>1297</v>
      </c>
      <c r="CA279" s="7" t="s">
        <v>1297</v>
      </c>
      <c r="CB279" s="7" t="s">
        <v>1297</v>
      </c>
      <c r="CC279" s="7" t="s">
        <v>1297</v>
      </c>
      <c r="CD279" s="7" t="s">
        <v>1297</v>
      </c>
      <c r="CE279" s="7" t="s">
        <v>1297</v>
      </c>
      <c r="CF279" s="7" t="s">
        <v>1297</v>
      </c>
      <c r="CG279" s="7" t="s">
        <v>1297</v>
      </c>
      <c r="CH279" s="7" t="s">
        <v>1297</v>
      </c>
      <c r="CI279" s="7" t="s">
        <v>1297</v>
      </c>
      <c r="CJ279" s="7" t="s">
        <v>1297</v>
      </c>
      <c r="CK279" s="7" t="s">
        <v>1297</v>
      </c>
      <c r="CL279" s="7" t="s">
        <v>1297</v>
      </c>
      <c r="CM279" s="7" t="s">
        <v>1297</v>
      </c>
      <c r="CN279" s="7" t="s">
        <v>1297</v>
      </c>
      <c r="CO279" s="7" t="s">
        <v>1297</v>
      </c>
      <c r="CP279" s="7" t="s">
        <v>1297</v>
      </c>
      <c r="CQ279" s="7" t="s">
        <v>1297</v>
      </c>
      <c r="CR279" s="7" t="s">
        <v>1297</v>
      </c>
      <c r="CS279" s="7" t="s">
        <v>1297</v>
      </c>
      <c r="CT279" s="7" t="s">
        <v>1297</v>
      </c>
      <c r="CU279" s="7" t="s">
        <v>1297</v>
      </c>
      <c r="CV279" s="7" t="s">
        <v>1297</v>
      </c>
      <c r="CW279" s="7" t="s">
        <v>1297</v>
      </c>
      <c r="CX279" s="7" t="s">
        <v>1297</v>
      </c>
      <c r="CY279" s="7" t="s">
        <v>1297</v>
      </c>
      <c r="CZ279" s="7" t="s">
        <v>1297</v>
      </c>
      <c r="DA279" s="7" t="s">
        <v>1297</v>
      </c>
      <c r="DB279" s="7" t="s">
        <v>1297</v>
      </c>
      <c r="DC279" s="7" t="s">
        <v>1297</v>
      </c>
      <c r="DD279" s="7" t="s">
        <v>1297</v>
      </c>
      <c r="DE279" s="7" t="s">
        <v>1297</v>
      </c>
      <c r="DF279" s="7" t="s">
        <v>1297</v>
      </c>
      <c r="DG279" s="7" t="s">
        <v>1297</v>
      </c>
      <c r="DH279" s="7" t="s">
        <v>1297</v>
      </c>
      <c r="DI279" s="7" t="s">
        <v>1297</v>
      </c>
      <c r="DJ279" s="7" t="s">
        <v>1297</v>
      </c>
      <c r="DK279" s="7" t="s">
        <v>1297</v>
      </c>
      <c r="DL279" s="7" t="s">
        <v>1297</v>
      </c>
      <c r="DM279" s="7" t="s">
        <v>1297</v>
      </c>
      <c r="DN279" s="7" t="s">
        <v>1297</v>
      </c>
      <c r="DO279" s="7" t="s">
        <v>1297</v>
      </c>
      <c r="DP279" s="7" t="s">
        <v>1297</v>
      </c>
      <c r="DQ279" s="7" t="s">
        <v>1297</v>
      </c>
      <c r="DR279" s="7" t="s">
        <v>1297</v>
      </c>
      <c r="DS279" s="7" t="s">
        <v>1297</v>
      </c>
      <c r="DT279" s="7" t="s">
        <v>1297</v>
      </c>
      <c r="DU279" s="7" t="s">
        <v>1297</v>
      </c>
      <c r="DV279" s="7" t="s">
        <v>1297</v>
      </c>
      <c r="DW279" s="7" t="s">
        <v>1297</v>
      </c>
      <c r="DX279" s="7" t="s">
        <v>1297</v>
      </c>
      <c r="DY279" s="7" t="s">
        <v>1297</v>
      </c>
      <c r="DZ279" s="7" t="s">
        <v>1297</v>
      </c>
      <c r="EA279" s="7" t="s">
        <v>1297</v>
      </c>
      <c r="EB279" s="7" t="s">
        <v>1297</v>
      </c>
      <c r="EC279" s="7" t="s">
        <v>1297</v>
      </c>
      <c r="ED279" s="7" t="s">
        <v>1297</v>
      </c>
      <c r="EE279" s="7" t="s">
        <v>1297</v>
      </c>
      <c r="EF279" s="7" t="s">
        <v>1297</v>
      </c>
      <c r="EG279" s="7" t="s">
        <v>1297</v>
      </c>
      <c r="EH279" s="7" t="s">
        <v>1297</v>
      </c>
      <c r="EI279" s="7" t="s">
        <v>1297</v>
      </c>
      <c r="EJ279" s="7" t="s">
        <v>1297</v>
      </c>
      <c r="EK279" s="7" t="s">
        <v>1297</v>
      </c>
      <c r="EL279" s="7" t="s">
        <v>1297</v>
      </c>
      <c r="EM279" s="7" t="s">
        <v>1297</v>
      </c>
      <c r="EN279" s="7" t="s">
        <v>1297</v>
      </c>
      <c r="EO279" s="7" t="s">
        <v>1297</v>
      </c>
      <c r="EP279" s="7" t="s">
        <v>1297</v>
      </c>
      <c r="EQ279" s="7" t="s">
        <v>1297</v>
      </c>
      <c r="ER279" s="7" t="s">
        <v>1297</v>
      </c>
      <c r="ES279" s="7" t="s">
        <v>1297</v>
      </c>
      <c r="ET279" s="7" t="s">
        <v>1297</v>
      </c>
      <c r="EU279" s="7" t="s">
        <v>1297</v>
      </c>
      <c r="EV279" s="7" t="s">
        <v>1297</v>
      </c>
      <c r="EW279" s="7" t="s">
        <v>1297</v>
      </c>
      <c r="EX279" s="7" t="s">
        <v>1297</v>
      </c>
      <c r="EY279" s="7" t="s">
        <v>1297</v>
      </c>
      <c r="EZ279" s="7" t="s">
        <v>1297</v>
      </c>
      <c r="FA279" s="7" t="s">
        <v>1297</v>
      </c>
      <c r="FB279" s="7" t="s">
        <v>1297</v>
      </c>
      <c r="FC279" s="7" t="s">
        <v>1297</v>
      </c>
      <c r="FD279" s="7" t="s">
        <v>1297</v>
      </c>
      <c r="FE279" s="7" t="s">
        <v>1297</v>
      </c>
      <c r="FF279" s="7" t="s">
        <v>1297</v>
      </c>
      <c r="FG279" s="7" t="s">
        <v>1297</v>
      </c>
      <c r="FH279" s="7" t="s">
        <v>1297</v>
      </c>
      <c r="FI279" s="7" t="s">
        <v>1297</v>
      </c>
      <c r="FJ279" s="7" t="s">
        <v>1297</v>
      </c>
      <c r="FK279" s="7" t="s">
        <v>1297</v>
      </c>
      <c r="FL279" s="7" t="s">
        <v>1297</v>
      </c>
      <c r="FM279" s="7" t="s">
        <v>1297</v>
      </c>
      <c r="FN279" s="7" t="s">
        <v>1297</v>
      </c>
      <c r="FO279" s="7" t="s">
        <v>1297</v>
      </c>
      <c r="FP279" s="7" t="s">
        <v>1297</v>
      </c>
      <c r="FQ279" s="7" t="s">
        <v>1297</v>
      </c>
      <c r="FR279" s="7" t="s">
        <v>1297</v>
      </c>
      <c r="FS279" s="7" t="s">
        <v>1297</v>
      </c>
      <c r="FT279" s="7" t="s">
        <v>1297</v>
      </c>
      <c r="FU279" s="7" t="s">
        <v>1297</v>
      </c>
      <c r="FV279" s="7" t="s">
        <v>1297</v>
      </c>
      <c r="FW279" s="7" t="s">
        <v>1297</v>
      </c>
      <c r="FX279" s="7" t="s">
        <v>1297</v>
      </c>
      <c r="FY279" s="7" t="s">
        <v>1297</v>
      </c>
      <c r="FZ279" s="7" t="s">
        <v>1297</v>
      </c>
      <c r="GA279" s="7" t="s">
        <v>1297</v>
      </c>
      <c r="GB279" s="7" t="s">
        <v>1297</v>
      </c>
      <c r="GC279" s="7" t="s">
        <v>1297</v>
      </c>
      <c r="GD279" s="7" t="s">
        <v>1297</v>
      </c>
      <c r="GE279" s="7" t="s">
        <v>1297</v>
      </c>
      <c r="GF279" s="7" t="s">
        <v>1297</v>
      </c>
      <c r="GG279" s="7" t="s">
        <v>1297</v>
      </c>
      <c r="GH279" s="7" t="s">
        <v>1297</v>
      </c>
      <c r="GI279" s="7" t="s">
        <v>1297</v>
      </c>
      <c r="GJ279" s="7" t="s">
        <v>1297</v>
      </c>
      <c r="GK279" s="7" t="s">
        <v>1297</v>
      </c>
      <c r="GL279" s="7" t="s">
        <v>1297</v>
      </c>
      <c r="GM279" s="7" t="s">
        <v>1297</v>
      </c>
      <c r="GN279" s="7" t="s">
        <v>1297</v>
      </c>
      <c r="GO279" s="7" t="s">
        <v>1297</v>
      </c>
      <c r="GP279" s="7" t="s">
        <v>1297</v>
      </c>
      <c r="GQ279" s="7" t="s">
        <v>1297</v>
      </c>
      <c r="GR279" s="7" t="s">
        <v>1297</v>
      </c>
      <c r="GS279" s="7" t="s">
        <v>1297</v>
      </c>
      <c r="GT279" s="7" t="s">
        <v>1297</v>
      </c>
      <c r="GU279" s="7" t="s">
        <v>1297</v>
      </c>
      <c r="GV279" s="7" t="s">
        <v>1297</v>
      </c>
      <c r="GW279" s="7" t="s">
        <v>1297</v>
      </c>
      <c r="GX279" s="7" t="s">
        <v>1297</v>
      </c>
      <c r="GY279" s="7" t="s">
        <v>1297</v>
      </c>
      <c r="GZ279" s="7" t="s">
        <v>1297</v>
      </c>
      <c r="HA279" s="7" t="s">
        <v>1297</v>
      </c>
      <c r="HB279" s="7" t="s">
        <v>1297</v>
      </c>
      <c r="HC279" s="7" t="s">
        <v>1297</v>
      </c>
      <c r="HD279" s="7" t="s">
        <v>1297</v>
      </c>
      <c r="HE279" s="7" t="s">
        <v>1297</v>
      </c>
      <c r="HF279" s="7" t="s">
        <v>1297</v>
      </c>
      <c r="HG279" s="7" t="s">
        <v>1297</v>
      </c>
      <c r="HH279" s="7" t="s">
        <v>1297</v>
      </c>
      <c r="HI279" s="7" t="s">
        <v>1297</v>
      </c>
      <c r="HJ279" s="7" t="s">
        <v>1297</v>
      </c>
      <c r="HK279" s="7" t="s">
        <v>1297</v>
      </c>
      <c r="HL279" s="7" t="s">
        <v>1297</v>
      </c>
      <c r="HM279" s="7" t="s">
        <v>1297</v>
      </c>
      <c r="HN279" s="7" t="s">
        <v>1297</v>
      </c>
      <c r="HO279" s="7" t="s">
        <v>1297</v>
      </c>
      <c r="HP279" s="7" t="s">
        <v>1297</v>
      </c>
      <c r="HQ279" s="7" t="s">
        <v>1297</v>
      </c>
      <c r="HR279" s="7" t="s">
        <v>1297</v>
      </c>
      <c r="HS279" s="7" t="s">
        <v>1297</v>
      </c>
      <c r="HT279" s="7" t="s">
        <v>1297</v>
      </c>
      <c r="HU279" s="7" t="s">
        <v>1297</v>
      </c>
      <c r="HV279" s="7" t="s">
        <v>1297</v>
      </c>
      <c r="HW279" s="7" t="s">
        <v>1297</v>
      </c>
      <c r="HX279" s="7" t="s">
        <v>1297</v>
      </c>
      <c r="HY279" s="7" t="s">
        <v>1297</v>
      </c>
      <c r="HZ279" s="7" t="s">
        <v>1297</v>
      </c>
      <c r="IA279" s="7" t="s">
        <v>1297</v>
      </c>
      <c r="IB279" s="7" t="s">
        <v>1297</v>
      </c>
      <c r="IC279" s="7" t="s">
        <v>1297</v>
      </c>
      <c r="ID279" s="7" t="s">
        <v>1297</v>
      </c>
      <c r="IE279" s="7" t="s">
        <v>1297</v>
      </c>
      <c r="IF279" s="7" t="s">
        <v>1297</v>
      </c>
      <c r="IG279" s="7" t="s">
        <v>1297</v>
      </c>
      <c r="IH279" s="7" t="s">
        <v>1297</v>
      </c>
      <c r="II279" s="7" t="s">
        <v>1297</v>
      </c>
      <c r="IJ279" s="7" t="s">
        <v>1297</v>
      </c>
      <c r="IK279" s="7" t="s">
        <v>1297</v>
      </c>
      <c r="IL279" s="7" t="s">
        <v>1297</v>
      </c>
      <c r="IM279" s="7" t="s">
        <v>1297</v>
      </c>
      <c r="IN279" s="7" t="s">
        <v>1297</v>
      </c>
      <c r="IO279" s="7" t="s">
        <v>1297</v>
      </c>
      <c r="IP279" s="7" t="s">
        <v>1297</v>
      </c>
      <c r="IQ279" s="7" t="s">
        <v>1297</v>
      </c>
      <c r="IR279" s="7" t="s">
        <v>1297</v>
      </c>
      <c r="IS279" s="7" t="s">
        <v>1297</v>
      </c>
      <c r="IT279" s="7" t="s">
        <v>1297</v>
      </c>
      <c r="IU279" s="7" t="s">
        <v>1297</v>
      </c>
      <c r="IV279" s="7" t="s">
        <v>1297</v>
      </c>
      <c r="IW279" s="7" t="s">
        <v>1297</v>
      </c>
      <c r="IX279" s="7" t="s">
        <v>1297</v>
      </c>
      <c r="IY279" s="7" t="s">
        <v>1297</v>
      </c>
      <c r="IZ279" s="7" t="s">
        <v>1297</v>
      </c>
      <c r="JA279" s="7" t="s">
        <v>1297</v>
      </c>
      <c r="JB279" s="7" t="s">
        <v>1297</v>
      </c>
      <c r="JC279" s="7" t="s">
        <v>1297</v>
      </c>
      <c r="JD279" s="7" t="s">
        <v>1297</v>
      </c>
      <c r="JE279" s="7" t="s">
        <v>1297</v>
      </c>
      <c r="JF279" s="7" t="s">
        <v>1297</v>
      </c>
      <c r="JG279" s="7" t="s">
        <v>1297</v>
      </c>
      <c r="JH279" s="7" t="s">
        <v>1297</v>
      </c>
      <c r="JI279" s="7" t="s">
        <v>1297</v>
      </c>
      <c r="JJ279" s="7" t="s">
        <v>1297</v>
      </c>
      <c r="JK279" s="7" t="s">
        <v>1297</v>
      </c>
      <c r="JL279" s="7" t="s">
        <v>1297</v>
      </c>
      <c r="JM279" s="7" t="s">
        <v>1297</v>
      </c>
      <c r="JN279" s="7" t="s">
        <v>1297</v>
      </c>
      <c r="JO279" s="7" t="s">
        <v>1297</v>
      </c>
      <c r="JP279" s="7" t="s">
        <v>1297</v>
      </c>
      <c r="JQ279" s="7" t="s">
        <v>1297</v>
      </c>
      <c r="JR279" s="7" t="s">
        <v>1297</v>
      </c>
      <c r="JS279" s="7" t="s">
        <v>1297</v>
      </c>
      <c r="JT279" s="7" t="s">
        <v>1297</v>
      </c>
      <c r="JU279" s="7" t="s">
        <v>1297</v>
      </c>
      <c r="JV279" s="7" t="s">
        <v>1297</v>
      </c>
      <c r="JW279" s="7" t="s">
        <v>1297</v>
      </c>
      <c r="JX279" s="7" t="s">
        <v>1297</v>
      </c>
      <c r="JY279" s="7" t="s">
        <v>1297</v>
      </c>
      <c r="JZ279" s="7" t="s">
        <v>1297</v>
      </c>
      <c r="KA279" s="7" t="s">
        <v>1297</v>
      </c>
      <c r="KB279" s="7" t="s">
        <v>1297</v>
      </c>
      <c r="KC279" s="7" t="s">
        <v>1297</v>
      </c>
      <c r="KD279" s="7" t="s">
        <v>1297</v>
      </c>
      <c r="KE279" s="7" t="s">
        <v>1297</v>
      </c>
      <c r="KF279" s="7" t="s">
        <v>1297</v>
      </c>
      <c r="KG279" s="7" t="s">
        <v>1297</v>
      </c>
      <c r="KH279" s="7" t="s">
        <v>1297</v>
      </c>
      <c r="KI279" s="7" t="s">
        <v>1297</v>
      </c>
      <c r="KJ279" s="7" t="s">
        <v>1297</v>
      </c>
      <c r="KK279" s="7" t="s">
        <v>1297</v>
      </c>
      <c r="KL279" s="7" t="s">
        <v>1297</v>
      </c>
      <c r="KM279" s="7" t="s">
        <v>1297</v>
      </c>
      <c r="KN279" s="7" t="s">
        <v>1297</v>
      </c>
      <c r="KO279" s="7" t="s">
        <v>1297</v>
      </c>
      <c r="KP279" s="7" t="s">
        <v>1297</v>
      </c>
      <c r="KQ279" s="7" t="s">
        <v>1297</v>
      </c>
      <c r="KR279" s="7" t="s">
        <v>1297</v>
      </c>
      <c r="KS279" s="7" t="s">
        <v>1297</v>
      </c>
      <c r="KT279" s="7" t="s">
        <v>1297</v>
      </c>
      <c r="KU279" s="7" t="s">
        <v>1297</v>
      </c>
      <c r="KV279" s="7" t="s">
        <v>1297</v>
      </c>
      <c r="KW279" s="7" t="s">
        <v>1297</v>
      </c>
      <c r="KX279" s="7" t="s">
        <v>1297</v>
      </c>
      <c r="KY279" s="7" t="s">
        <v>1297</v>
      </c>
      <c r="KZ279" s="7" t="s">
        <v>1297</v>
      </c>
      <c r="LA279" s="7" t="s">
        <v>1297</v>
      </c>
      <c r="LB279" s="7" t="s">
        <v>1297</v>
      </c>
      <c r="LC279" s="7" t="s">
        <v>1297</v>
      </c>
      <c r="LD279" s="7" t="s">
        <v>1297</v>
      </c>
      <c r="LE279" s="7" t="s">
        <v>1297</v>
      </c>
      <c r="LF279" s="7" t="s">
        <v>1297</v>
      </c>
      <c r="LG279" s="7" t="s">
        <v>1297</v>
      </c>
      <c r="LH279" s="7" t="s">
        <v>1297</v>
      </c>
      <c r="LI279" s="7" t="s">
        <v>1297</v>
      </c>
      <c r="LJ279" s="7" t="s">
        <v>1297</v>
      </c>
      <c r="LK279" s="7" t="s">
        <v>1297</v>
      </c>
      <c r="LL279" s="7" t="s">
        <v>1297</v>
      </c>
      <c r="LM279" s="7" t="s">
        <v>1297</v>
      </c>
      <c r="LN279" s="7" t="s">
        <v>1297</v>
      </c>
      <c r="LO279" s="7" t="s">
        <v>1297</v>
      </c>
      <c r="LP279" s="7" t="s">
        <v>1297</v>
      </c>
      <c r="LQ279" s="7" t="s">
        <v>1297</v>
      </c>
      <c r="LR279" s="7" t="s">
        <v>1297</v>
      </c>
      <c r="LS279" s="7" t="s">
        <v>1297</v>
      </c>
      <c r="LT279" s="7" t="s">
        <v>1297</v>
      </c>
      <c r="LU279" s="7" t="s">
        <v>1297</v>
      </c>
      <c r="LV279" s="7" t="s">
        <v>1297</v>
      </c>
      <c r="LW279" s="7" t="s">
        <v>1297</v>
      </c>
      <c r="LX279" s="7" t="s">
        <v>1297</v>
      </c>
      <c r="LY279" s="7" t="s">
        <v>1297</v>
      </c>
      <c r="LZ279" s="7" t="s">
        <v>1297</v>
      </c>
      <c r="MA279" s="7" t="s">
        <v>1297</v>
      </c>
      <c r="MB279" s="7" t="s">
        <v>1297</v>
      </c>
      <c r="MC279" s="7" t="s">
        <v>1297</v>
      </c>
      <c r="MD279" s="7" t="s">
        <v>1297</v>
      </c>
      <c r="ME279" s="7" t="s">
        <v>1297</v>
      </c>
      <c r="MF279" s="7" t="s">
        <v>1297</v>
      </c>
      <c r="MG279" s="7" t="s">
        <v>1297</v>
      </c>
      <c r="MH279" s="7" t="s">
        <v>1297</v>
      </c>
      <c r="MI279" s="7" t="s">
        <v>1297</v>
      </c>
      <c r="MJ279" s="7" t="s">
        <v>1297</v>
      </c>
      <c r="MK279" s="7" t="s">
        <v>1297</v>
      </c>
      <c r="ML279" s="7" t="s">
        <v>1297</v>
      </c>
      <c r="MM279" s="7" t="s">
        <v>1297</v>
      </c>
      <c r="MN279" s="7" t="s">
        <v>1297</v>
      </c>
      <c r="MO279" s="7" t="s">
        <v>1297</v>
      </c>
      <c r="MP279" s="7" t="s">
        <v>1297</v>
      </c>
      <c r="MQ279" s="7" t="s">
        <v>1297</v>
      </c>
      <c r="MR279" s="7" t="s">
        <v>1297</v>
      </c>
      <c r="MS279" s="7" t="s">
        <v>1297</v>
      </c>
      <c r="MT279" s="7" t="s">
        <v>1297</v>
      </c>
      <c r="MU279" s="7" t="s">
        <v>1297</v>
      </c>
      <c r="MV279" s="7" t="s">
        <v>1297</v>
      </c>
      <c r="MW279" s="7" t="s">
        <v>1297</v>
      </c>
      <c r="MX279" s="7" t="s">
        <v>1297</v>
      </c>
      <c r="MY279" s="7" t="s">
        <v>1297</v>
      </c>
      <c r="MZ279" s="7" t="s">
        <v>1297</v>
      </c>
      <c r="NA279" s="7" t="s">
        <v>1297</v>
      </c>
      <c r="NB279" s="7" t="s">
        <v>1297</v>
      </c>
      <c r="NC279" s="7" t="s">
        <v>1297</v>
      </c>
      <c r="ND279" s="7" t="s">
        <v>1297</v>
      </c>
      <c r="NE279" s="7" t="s">
        <v>1297</v>
      </c>
      <c r="NF279" s="7" t="s">
        <v>1297</v>
      </c>
      <c r="NG279" s="7" t="s">
        <v>1297</v>
      </c>
      <c r="NH279" s="7" t="s">
        <v>1297</v>
      </c>
      <c r="NI279" s="7" t="s">
        <v>1297</v>
      </c>
      <c r="NJ279" s="7" t="s">
        <v>1297</v>
      </c>
      <c r="NK279" s="7" t="s">
        <v>1297</v>
      </c>
      <c r="NL279" s="7" t="s">
        <v>1297</v>
      </c>
      <c r="NM279" s="7" t="s">
        <v>1297</v>
      </c>
      <c r="NN279" s="7" t="s">
        <v>1297</v>
      </c>
      <c r="NO279" s="7" t="s">
        <v>1297</v>
      </c>
      <c r="NP279" s="7" t="s">
        <v>1297</v>
      </c>
      <c r="NQ279" s="7" t="s">
        <v>1297</v>
      </c>
      <c r="NR279" s="7" t="s">
        <v>1297</v>
      </c>
      <c r="NS279" s="7" t="s">
        <v>1297</v>
      </c>
      <c r="NT279" s="7" t="s">
        <v>1297</v>
      </c>
      <c r="NU279" s="7" t="s">
        <v>1297</v>
      </c>
      <c r="NV279" s="7" t="s">
        <v>1297</v>
      </c>
      <c r="NW279" s="7" t="s">
        <v>1297</v>
      </c>
      <c r="NX279" s="7" t="s">
        <v>1297</v>
      </c>
      <c r="NY279" s="7" t="s">
        <v>1297</v>
      </c>
      <c r="NZ279" s="7" t="s">
        <v>1297</v>
      </c>
      <c r="OA279" s="7" t="s">
        <v>1297</v>
      </c>
      <c r="OB279" s="7" t="s">
        <v>1297</v>
      </c>
      <c r="OC279" s="7" t="s">
        <v>1297</v>
      </c>
      <c r="OD279" s="7" t="s">
        <v>1297</v>
      </c>
      <c r="OE279" s="7" t="s">
        <v>1297</v>
      </c>
      <c r="OF279" s="7" t="s">
        <v>1297</v>
      </c>
      <c r="OG279" s="7" t="s">
        <v>1297</v>
      </c>
      <c r="OH279" s="7" t="s">
        <v>1297</v>
      </c>
      <c r="OI279" s="7" t="s">
        <v>1297</v>
      </c>
      <c r="OJ279" s="7" t="s">
        <v>1297</v>
      </c>
      <c r="OK279" s="7" t="s">
        <v>1297</v>
      </c>
      <c r="OL279" s="7" t="s">
        <v>1297</v>
      </c>
      <c r="OM279" s="7" t="s">
        <v>1297</v>
      </c>
      <c r="ON279" s="7" t="s">
        <v>1297</v>
      </c>
      <c r="OO279" s="7" t="s">
        <v>1297</v>
      </c>
      <c r="OP279" s="7" t="s">
        <v>1297</v>
      </c>
      <c r="OQ279" s="7" t="s">
        <v>1297</v>
      </c>
      <c r="OR279" s="7" t="s">
        <v>1297</v>
      </c>
      <c r="OS279" s="7" t="s">
        <v>1297</v>
      </c>
      <c r="OT279" s="7" t="s">
        <v>1297</v>
      </c>
      <c r="OU279" s="7" t="s">
        <v>1297</v>
      </c>
      <c r="OV279" s="7" t="s">
        <v>1297</v>
      </c>
      <c r="OW279" s="7" t="s">
        <v>1297</v>
      </c>
      <c r="OX279" s="7" t="s">
        <v>1297</v>
      </c>
      <c r="OY279" s="7" t="s">
        <v>1297</v>
      </c>
      <c r="OZ279" s="7" t="s">
        <v>1297</v>
      </c>
      <c r="PA279" s="7" t="s">
        <v>1297</v>
      </c>
      <c r="PB279" s="7" t="s">
        <v>1297</v>
      </c>
      <c r="PC279" s="7" t="s">
        <v>1297</v>
      </c>
      <c r="PD279" s="7" t="s">
        <v>1297</v>
      </c>
      <c r="PE279" s="7" t="s">
        <v>1297</v>
      </c>
      <c r="PF279" s="7" t="s">
        <v>1297</v>
      </c>
      <c r="PG279" s="7" t="s">
        <v>1297</v>
      </c>
      <c r="PH279" s="7" t="s">
        <v>1297</v>
      </c>
      <c r="PI279" s="7" t="s">
        <v>1297</v>
      </c>
      <c r="PJ279" s="7" t="s">
        <v>1297</v>
      </c>
      <c r="PK279" s="7" t="s">
        <v>1297</v>
      </c>
      <c r="PL279" s="7" t="s">
        <v>1297</v>
      </c>
      <c r="PM279" s="7" t="s">
        <v>1297</v>
      </c>
      <c r="PN279" s="7" t="s">
        <v>1297</v>
      </c>
      <c r="PO279" s="7" t="s">
        <v>1297</v>
      </c>
      <c r="PP279" s="7" t="s">
        <v>1297</v>
      </c>
      <c r="PQ279" s="7" t="s">
        <v>1297</v>
      </c>
      <c r="PR279" s="7" t="s">
        <v>1297</v>
      </c>
      <c r="PS279" s="7" t="s">
        <v>1297</v>
      </c>
      <c r="PT279" s="7" t="s">
        <v>1297</v>
      </c>
      <c r="PU279" s="7" t="s">
        <v>1297</v>
      </c>
      <c r="PV279" s="7" t="s">
        <v>1297</v>
      </c>
      <c r="PW279" s="7" t="s">
        <v>1297</v>
      </c>
      <c r="PX279" s="7" t="s">
        <v>1297</v>
      </c>
      <c r="PY279" s="7" t="s">
        <v>1297</v>
      </c>
      <c r="PZ279" s="7" t="s">
        <v>1297</v>
      </c>
      <c r="QA279" s="7" t="s">
        <v>1297</v>
      </c>
      <c r="QB279" s="7" t="s">
        <v>1297</v>
      </c>
      <c r="QC279" s="7" t="s">
        <v>1297</v>
      </c>
      <c r="QD279" s="7" t="s">
        <v>1297</v>
      </c>
      <c r="QE279" s="7" t="s">
        <v>1297</v>
      </c>
      <c r="QF279" s="7" t="s">
        <v>1297</v>
      </c>
      <c r="QG279" s="7" t="s">
        <v>1297</v>
      </c>
      <c r="QH279" s="7" t="s">
        <v>1297</v>
      </c>
      <c r="QI279" s="7" t="s">
        <v>1297</v>
      </c>
      <c r="QJ279" s="7" t="s">
        <v>1297</v>
      </c>
      <c r="QK279" s="7" t="s">
        <v>1297</v>
      </c>
      <c r="QL279" s="7" t="s">
        <v>1297</v>
      </c>
      <c r="QM279" s="7" t="s">
        <v>1297</v>
      </c>
      <c r="QN279" s="7" t="s">
        <v>1297</v>
      </c>
      <c r="QO279" s="7" t="s">
        <v>1297</v>
      </c>
      <c r="QP279" s="7" t="s">
        <v>1297</v>
      </c>
      <c r="QQ279" s="7" t="s">
        <v>1297</v>
      </c>
      <c r="QR279" s="7" t="s">
        <v>1297</v>
      </c>
      <c r="QS279" s="7" t="s">
        <v>1297</v>
      </c>
      <c r="QT279" s="7" t="s">
        <v>1297</v>
      </c>
      <c r="QU279" s="7" t="s">
        <v>1297</v>
      </c>
      <c r="QV279" s="7" t="s">
        <v>1297</v>
      </c>
      <c r="QW279" s="7" t="s">
        <v>1297</v>
      </c>
      <c r="QX279" s="7" t="s">
        <v>1297</v>
      </c>
      <c r="QY279" s="7" t="s">
        <v>1297</v>
      </c>
      <c r="QZ279" s="7" t="s">
        <v>1297</v>
      </c>
      <c r="RA279" s="7" t="s">
        <v>1297</v>
      </c>
      <c r="RB279" s="7" t="s">
        <v>1297</v>
      </c>
      <c r="RC279" s="7" t="s">
        <v>1297</v>
      </c>
      <c r="RD279" s="7" t="s">
        <v>1297</v>
      </c>
      <c r="RE279" s="7" t="s">
        <v>1297</v>
      </c>
      <c r="RF279" s="7" t="s">
        <v>1297</v>
      </c>
      <c r="RG279" s="7" t="s">
        <v>1297</v>
      </c>
      <c r="RH279" s="7" t="s">
        <v>1297</v>
      </c>
      <c r="RI279" s="7" t="s">
        <v>1297</v>
      </c>
      <c r="RJ279" s="7" t="s">
        <v>1297</v>
      </c>
      <c r="RK279" s="7" t="s">
        <v>1297</v>
      </c>
      <c r="RL279" s="7" t="s">
        <v>1297</v>
      </c>
      <c r="RM279" s="7" t="s">
        <v>1297</v>
      </c>
      <c r="RN279" s="7" t="s">
        <v>1297</v>
      </c>
      <c r="RO279" s="7" t="s">
        <v>1297</v>
      </c>
      <c r="RP279" s="7" t="s">
        <v>1297</v>
      </c>
      <c r="RQ279" s="7" t="s">
        <v>1297</v>
      </c>
      <c r="RR279" s="7" t="s">
        <v>1297</v>
      </c>
      <c r="RS279" s="7" t="s">
        <v>1297</v>
      </c>
      <c r="RT279" s="7" t="s">
        <v>1297</v>
      </c>
      <c r="RU279" s="7" t="s">
        <v>1297</v>
      </c>
      <c r="RV279" s="7" t="s">
        <v>1297</v>
      </c>
      <c r="RW279" s="7" t="s">
        <v>1297</v>
      </c>
      <c r="RX279" s="7" t="s">
        <v>1297</v>
      </c>
      <c r="RY279" s="7" t="s">
        <v>1297</v>
      </c>
      <c r="RZ279" s="7" t="s">
        <v>1297</v>
      </c>
      <c r="SA279" s="7" t="s">
        <v>1297</v>
      </c>
      <c r="SB279" s="7" t="s">
        <v>1297</v>
      </c>
      <c r="SC279" s="7" t="s">
        <v>1297</v>
      </c>
      <c r="SD279" s="7" t="s">
        <v>1297</v>
      </c>
      <c r="SE279" s="7" t="s">
        <v>1297</v>
      </c>
      <c r="SF279" s="7" t="s">
        <v>1297</v>
      </c>
      <c r="SG279" s="7" t="s">
        <v>1297</v>
      </c>
      <c r="SH279" s="7" t="s">
        <v>1297</v>
      </c>
      <c r="SI279" s="7" t="s">
        <v>1297</v>
      </c>
      <c r="SJ279" s="7" t="s">
        <v>1297</v>
      </c>
      <c r="SK279" s="7" t="s">
        <v>1297</v>
      </c>
      <c r="SL279" s="7" t="s">
        <v>1297</v>
      </c>
      <c r="SM279" s="7" t="s">
        <v>1297</v>
      </c>
      <c r="SN279" s="7" t="s">
        <v>1297</v>
      </c>
      <c r="SO279" s="7" t="s">
        <v>1297</v>
      </c>
      <c r="SP279" s="7" t="s">
        <v>1297</v>
      </c>
      <c r="SQ279" s="7" t="s">
        <v>1297</v>
      </c>
      <c r="SR279" s="7" t="s">
        <v>1297</v>
      </c>
      <c r="SS279" s="7" t="s">
        <v>1297</v>
      </c>
      <c r="ST279" s="7" t="s">
        <v>1297</v>
      </c>
      <c r="SU279" s="7" t="s">
        <v>1297</v>
      </c>
      <c r="SV279" s="7" t="s">
        <v>1297</v>
      </c>
      <c r="SW279" s="7" t="s">
        <v>1297</v>
      </c>
    </row>
    <row r="280" spans="1:517">
      <c r="A280" s="20" t="s">
        <v>1422</v>
      </c>
      <c r="B280" s="20" t="s">
        <v>1140</v>
      </c>
      <c r="C280" s="20" t="s">
        <v>23</v>
      </c>
      <c r="D280" s="7" t="s">
        <v>1297</v>
      </c>
      <c r="E280" s="7" t="s">
        <v>1297</v>
      </c>
      <c r="F280" s="7" t="s">
        <v>1297</v>
      </c>
      <c r="G280" s="7" t="s">
        <v>1297</v>
      </c>
      <c r="H280" s="7" t="s">
        <v>1297</v>
      </c>
      <c r="I280" s="7" t="s">
        <v>1297</v>
      </c>
      <c r="J280" s="7" t="s">
        <v>1297</v>
      </c>
      <c r="K280" s="7" t="s">
        <v>1297</v>
      </c>
      <c r="L280" s="7" t="s">
        <v>1297</v>
      </c>
      <c r="M280" s="7" t="s">
        <v>1297</v>
      </c>
      <c r="N280" s="7" t="s">
        <v>1297</v>
      </c>
      <c r="O280" s="7" t="s">
        <v>1297</v>
      </c>
      <c r="P280" s="7" t="s">
        <v>1297</v>
      </c>
      <c r="Q280" s="7" t="s">
        <v>1297</v>
      </c>
      <c r="R280" s="7" t="s">
        <v>1297</v>
      </c>
      <c r="S280" s="7" t="s">
        <v>1297</v>
      </c>
      <c r="T280" s="7" t="s">
        <v>1297</v>
      </c>
      <c r="U280" s="7" t="s">
        <v>1297</v>
      </c>
      <c r="V280" s="7" t="s">
        <v>1297</v>
      </c>
      <c r="W280" s="7" t="s">
        <v>1297</v>
      </c>
      <c r="X280" s="7" t="s">
        <v>1297</v>
      </c>
      <c r="Y280" s="7" t="s">
        <v>1297</v>
      </c>
      <c r="Z280" s="7" t="s">
        <v>1297</v>
      </c>
      <c r="AA280" s="7" t="s">
        <v>1297</v>
      </c>
      <c r="AB280" s="7" t="s">
        <v>1297</v>
      </c>
      <c r="AC280" s="7" t="s">
        <v>1297</v>
      </c>
      <c r="AD280" s="7" t="s">
        <v>1297</v>
      </c>
      <c r="AE280" s="7" t="s">
        <v>1297</v>
      </c>
      <c r="AF280" s="7" t="s">
        <v>1297</v>
      </c>
      <c r="AG280" s="7" t="s">
        <v>1297</v>
      </c>
      <c r="AH280" s="7" t="s">
        <v>1297</v>
      </c>
      <c r="AI280" s="7" t="s">
        <v>1297</v>
      </c>
      <c r="AJ280" s="7" t="s">
        <v>1297</v>
      </c>
      <c r="AK280" s="7" t="s">
        <v>1297</v>
      </c>
      <c r="AL280" s="7" t="s">
        <v>1297</v>
      </c>
      <c r="AM280" s="7" t="s">
        <v>1297</v>
      </c>
      <c r="AN280" s="7" t="s">
        <v>1297</v>
      </c>
      <c r="AO280" s="7" t="s">
        <v>1297</v>
      </c>
      <c r="AP280" s="7" t="s">
        <v>1297</v>
      </c>
      <c r="AQ280" s="7" t="s">
        <v>1297</v>
      </c>
      <c r="AR280" s="7" t="s">
        <v>1297</v>
      </c>
      <c r="AS280" s="7" t="s">
        <v>1297</v>
      </c>
      <c r="AT280" s="7" t="s">
        <v>1297</v>
      </c>
      <c r="AU280" s="7" t="s">
        <v>1297</v>
      </c>
      <c r="AV280" s="7" t="s">
        <v>1297</v>
      </c>
      <c r="AW280" s="7" t="s">
        <v>1297</v>
      </c>
      <c r="AX280" s="7" t="s">
        <v>1297</v>
      </c>
      <c r="AY280" s="7" t="s">
        <v>1297</v>
      </c>
      <c r="AZ280" s="7" t="s">
        <v>1297</v>
      </c>
      <c r="BA280" s="7" t="s">
        <v>1297</v>
      </c>
      <c r="BB280" s="7" t="s">
        <v>1297</v>
      </c>
      <c r="BC280" s="7" t="s">
        <v>1297</v>
      </c>
      <c r="BD280" s="7" t="s">
        <v>1297</v>
      </c>
      <c r="BE280" s="7" t="s">
        <v>1297</v>
      </c>
      <c r="BF280" s="7" t="s">
        <v>1297</v>
      </c>
      <c r="BG280" s="7" t="s">
        <v>1297</v>
      </c>
      <c r="BH280" s="7" t="s">
        <v>1297</v>
      </c>
      <c r="BI280" s="7" t="s">
        <v>1297</v>
      </c>
      <c r="BJ280" s="7" t="s">
        <v>1297</v>
      </c>
      <c r="BK280" s="7" t="s">
        <v>1297</v>
      </c>
      <c r="BL280" s="7" t="s">
        <v>1297</v>
      </c>
      <c r="BM280" s="7" t="s">
        <v>1297</v>
      </c>
      <c r="BN280" s="7" t="s">
        <v>1297</v>
      </c>
      <c r="BO280" s="7" t="s">
        <v>1297</v>
      </c>
      <c r="BP280" s="7" t="s">
        <v>1297</v>
      </c>
      <c r="BQ280" s="7" t="s">
        <v>1297</v>
      </c>
      <c r="BR280" s="7" t="s">
        <v>1297</v>
      </c>
      <c r="BS280" s="7" t="s">
        <v>1297</v>
      </c>
      <c r="BT280" s="7" t="s">
        <v>1297</v>
      </c>
      <c r="BU280" s="7" t="s">
        <v>1297</v>
      </c>
      <c r="BV280" s="7" t="s">
        <v>1297</v>
      </c>
      <c r="BW280" s="7" t="s">
        <v>1297</v>
      </c>
      <c r="BX280" s="7" t="s">
        <v>1297</v>
      </c>
      <c r="BY280" s="7" t="s">
        <v>1297</v>
      </c>
      <c r="BZ280" s="7" t="s">
        <v>1297</v>
      </c>
      <c r="CA280" s="7" t="s">
        <v>1297</v>
      </c>
      <c r="CB280" s="7" t="s">
        <v>1297</v>
      </c>
      <c r="CC280" s="7" t="s">
        <v>1297</v>
      </c>
      <c r="CD280" s="7" t="s">
        <v>1297</v>
      </c>
      <c r="CE280" s="7" t="s">
        <v>1297</v>
      </c>
      <c r="CF280" s="7" t="s">
        <v>1297</v>
      </c>
      <c r="CG280" s="7" t="s">
        <v>1297</v>
      </c>
      <c r="CH280" s="7" t="s">
        <v>1297</v>
      </c>
      <c r="CI280" s="7" t="s">
        <v>1297</v>
      </c>
      <c r="CJ280" s="7" t="s">
        <v>1297</v>
      </c>
      <c r="CK280" s="7" t="s">
        <v>1297</v>
      </c>
      <c r="CL280" s="7" t="s">
        <v>1297</v>
      </c>
      <c r="CM280" s="7" t="s">
        <v>1297</v>
      </c>
      <c r="CN280" s="7" t="s">
        <v>1297</v>
      </c>
      <c r="CO280" s="7" t="s">
        <v>1297</v>
      </c>
      <c r="CP280" s="7" t="s">
        <v>1297</v>
      </c>
      <c r="CQ280" s="7" t="s">
        <v>1297</v>
      </c>
      <c r="CR280" s="7" t="s">
        <v>1297</v>
      </c>
      <c r="CS280" s="7" t="s">
        <v>1297</v>
      </c>
      <c r="CT280" s="7" t="s">
        <v>1297</v>
      </c>
      <c r="CU280" s="7" t="s">
        <v>1297</v>
      </c>
      <c r="CV280" s="7" t="s">
        <v>1297</v>
      </c>
      <c r="CW280" s="7" t="s">
        <v>1297</v>
      </c>
      <c r="CX280" s="7" t="s">
        <v>1297</v>
      </c>
      <c r="CY280" s="7" t="s">
        <v>1297</v>
      </c>
      <c r="CZ280" s="7" t="s">
        <v>1297</v>
      </c>
      <c r="DA280" s="7" t="s">
        <v>1297</v>
      </c>
      <c r="DB280" s="7" t="s">
        <v>1297</v>
      </c>
      <c r="DC280" s="7" t="s">
        <v>1297</v>
      </c>
      <c r="DD280" s="7" t="s">
        <v>1297</v>
      </c>
      <c r="DE280" s="7" t="s">
        <v>1297</v>
      </c>
      <c r="DF280" s="7" t="s">
        <v>1297</v>
      </c>
      <c r="DG280" s="7" t="s">
        <v>1297</v>
      </c>
      <c r="DH280" s="7" t="s">
        <v>1297</v>
      </c>
      <c r="DI280" s="7" t="s">
        <v>1297</v>
      </c>
      <c r="DJ280" s="7" t="s">
        <v>1297</v>
      </c>
      <c r="DK280" s="7" t="s">
        <v>1297</v>
      </c>
      <c r="DL280" s="7" t="s">
        <v>1297</v>
      </c>
      <c r="DM280" s="7" t="s">
        <v>1297</v>
      </c>
      <c r="DN280" s="7" t="s">
        <v>1297</v>
      </c>
      <c r="DO280" s="7" t="s">
        <v>1297</v>
      </c>
      <c r="DP280" s="7" t="s">
        <v>1297</v>
      </c>
      <c r="DQ280" s="7" t="s">
        <v>1297</v>
      </c>
      <c r="DR280" s="7" t="s">
        <v>1297</v>
      </c>
      <c r="DS280" s="7" t="s">
        <v>1297</v>
      </c>
      <c r="DT280" s="7" t="s">
        <v>1297</v>
      </c>
      <c r="DU280" s="7" t="s">
        <v>1297</v>
      </c>
      <c r="DV280" s="7" t="s">
        <v>1297</v>
      </c>
      <c r="DW280" s="7" t="s">
        <v>1297</v>
      </c>
      <c r="DX280" s="7" t="s">
        <v>1297</v>
      </c>
      <c r="DY280" s="7" t="s">
        <v>1297</v>
      </c>
      <c r="DZ280" s="7" t="s">
        <v>1297</v>
      </c>
      <c r="EA280" s="7" t="s">
        <v>1297</v>
      </c>
      <c r="EB280" s="7" t="s">
        <v>1297</v>
      </c>
      <c r="EC280" s="7" t="s">
        <v>1297</v>
      </c>
      <c r="ED280" s="7" t="s">
        <v>1297</v>
      </c>
      <c r="EE280" s="7" t="s">
        <v>1297</v>
      </c>
      <c r="EF280" s="7" t="s">
        <v>1297</v>
      </c>
      <c r="EG280" s="7" t="s">
        <v>1297</v>
      </c>
      <c r="EH280" s="7" t="s">
        <v>1297</v>
      </c>
      <c r="EI280" s="7" t="s">
        <v>1297</v>
      </c>
      <c r="EJ280" s="7" t="s">
        <v>1297</v>
      </c>
      <c r="EK280" s="7" t="s">
        <v>1297</v>
      </c>
      <c r="EL280" s="7" t="s">
        <v>1297</v>
      </c>
      <c r="EM280" s="7" t="s">
        <v>1297</v>
      </c>
      <c r="EN280" s="7" t="s">
        <v>1297</v>
      </c>
      <c r="EO280" s="7" t="s">
        <v>1297</v>
      </c>
      <c r="EP280" s="7" t="s">
        <v>1297</v>
      </c>
      <c r="EQ280" s="7" t="s">
        <v>1297</v>
      </c>
      <c r="ER280" s="7" t="s">
        <v>1297</v>
      </c>
      <c r="ES280" s="7" t="s">
        <v>1297</v>
      </c>
      <c r="ET280" s="7" t="s">
        <v>1297</v>
      </c>
      <c r="EU280" s="7" t="s">
        <v>1297</v>
      </c>
      <c r="EV280" s="7" t="s">
        <v>1297</v>
      </c>
      <c r="EW280" s="7" t="s">
        <v>1297</v>
      </c>
      <c r="EX280" s="7" t="s">
        <v>1297</v>
      </c>
      <c r="EY280" s="7" t="s">
        <v>1297</v>
      </c>
      <c r="EZ280" s="7" t="s">
        <v>1297</v>
      </c>
      <c r="FA280" s="7" t="s">
        <v>1297</v>
      </c>
      <c r="FB280" s="7" t="s">
        <v>1297</v>
      </c>
      <c r="FC280" s="7" t="s">
        <v>1297</v>
      </c>
      <c r="FD280" s="7" t="s">
        <v>1297</v>
      </c>
      <c r="FE280" s="7" t="s">
        <v>1297</v>
      </c>
      <c r="FF280" s="7" t="s">
        <v>1297</v>
      </c>
      <c r="FG280" s="7" t="s">
        <v>1297</v>
      </c>
      <c r="FH280" s="7" t="s">
        <v>1297</v>
      </c>
      <c r="FI280" s="7" t="s">
        <v>1297</v>
      </c>
      <c r="FJ280" s="7" t="s">
        <v>1297</v>
      </c>
      <c r="FK280" s="7" t="s">
        <v>1297</v>
      </c>
      <c r="FL280" s="7" t="s">
        <v>1297</v>
      </c>
      <c r="FM280" s="7" t="s">
        <v>1297</v>
      </c>
      <c r="FN280" s="7" t="s">
        <v>1297</v>
      </c>
      <c r="FO280" s="7" t="s">
        <v>1297</v>
      </c>
      <c r="FP280" s="7" t="s">
        <v>1297</v>
      </c>
      <c r="FQ280" s="7" t="s">
        <v>1297</v>
      </c>
      <c r="FR280" s="7" t="s">
        <v>1297</v>
      </c>
      <c r="FS280" s="7" t="s">
        <v>1297</v>
      </c>
      <c r="FT280" s="7" t="s">
        <v>1297</v>
      </c>
      <c r="FU280" s="7" t="s">
        <v>1297</v>
      </c>
      <c r="FV280" s="7" t="s">
        <v>1297</v>
      </c>
      <c r="FW280" s="7" t="s">
        <v>1297</v>
      </c>
      <c r="FX280" s="7" t="s">
        <v>1297</v>
      </c>
      <c r="FY280" s="7" t="s">
        <v>1297</v>
      </c>
      <c r="FZ280" s="7" t="s">
        <v>1297</v>
      </c>
      <c r="GA280" s="7" t="s">
        <v>1297</v>
      </c>
      <c r="GB280" s="7" t="s">
        <v>1297</v>
      </c>
      <c r="GC280" s="7" t="s">
        <v>1297</v>
      </c>
      <c r="GD280" s="7" t="s">
        <v>1297</v>
      </c>
      <c r="GE280" s="7" t="s">
        <v>1297</v>
      </c>
      <c r="GF280" s="7" t="s">
        <v>1297</v>
      </c>
      <c r="GG280" s="7" t="s">
        <v>1297</v>
      </c>
      <c r="GH280" s="7" t="s">
        <v>1297</v>
      </c>
      <c r="GI280" s="7" t="s">
        <v>1297</v>
      </c>
      <c r="GJ280" s="7" t="s">
        <v>1297</v>
      </c>
      <c r="GK280" s="7" t="s">
        <v>1297</v>
      </c>
      <c r="GL280" s="7" t="s">
        <v>1297</v>
      </c>
      <c r="GM280" s="7" t="s">
        <v>1297</v>
      </c>
      <c r="GN280" s="7" t="s">
        <v>1297</v>
      </c>
      <c r="GO280" s="7" t="s">
        <v>1297</v>
      </c>
      <c r="GP280" s="7" t="s">
        <v>1297</v>
      </c>
      <c r="GQ280" s="7" t="s">
        <v>1297</v>
      </c>
      <c r="GR280" s="7" t="s">
        <v>1297</v>
      </c>
      <c r="GS280" s="7" t="s">
        <v>1297</v>
      </c>
      <c r="GT280" s="7" t="s">
        <v>1297</v>
      </c>
      <c r="GU280" s="7" t="s">
        <v>1297</v>
      </c>
      <c r="GV280" s="7" t="s">
        <v>1297</v>
      </c>
      <c r="GW280" s="7" t="s">
        <v>1297</v>
      </c>
      <c r="GX280" s="7" t="s">
        <v>1297</v>
      </c>
      <c r="GY280" s="7" t="s">
        <v>1297</v>
      </c>
      <c r="GZ280" s="7" t="s">
        <v>1297</v>
      </c>
      <c r="HA280" s="7" t="s">
        <v>1297</v>
      </c>
      <c r="HB280" s="7" t="s">
        <v>1297</v>
      </c>
      <c r="HC280" s="7" t="s">
        <v>1297</v>
      </c>
      <c r="HD280" s="7" t="s">
        <v>1297</v>
      </c>
      <c r="HE280" s="7" t="s">
        <v>1297</v>
      </c>
      <c r="HF280" s="7" t="s">
        <v>1297</v>
      </c>
      <c r="HG280" s="7" t="s">
        <v>1297</v>
      </c>
      <c r="HH280" s="7" t="s">
        <v>1297</v>
      </c>
      <c r="HI280" s="7" t="s">
        <v>1297</v>
      </c>
      <c r="HJ280" s="7" t="s">
        <v>1297</v>
      </c>
      <c r="HK280" s="7" t="s">
        <v>1297</v>
      </c>
      <c r="HL280" s="7" t="s">
        <v>1297</v>
      </c>
      <c r="HM280" s="7" t="s">
        <v>1297</v>
      </c>
      <c r="HN280" s="7" t="s">
        <v>1297</v>
      </c>
      <c r="HO280" s="7" t="s">
        <v>1297</v>
      </c>
      <c r="HP280" s="7" t="s">
        <v>1297</v>
      </c>
      <c r="HQ280" s="7" t="s">
        <v>1297</v>
      </c>
      <c r="HR280" s="7" t="s">
        <v>1297</v>
      </c>
      <c r="HS280" s="7" t="s">
        <v>1297</v>
      </c>
      <c r="HT280" s="7" t="s">
        <v>1297</v>
      </c>
      <c r="HU280" s="7" t="s">
        <v>1297</v>
      </c>
      <c r="HV280" s="7" t="s">
        <v>1297</v>
      </c>
      <c r="HW280" s="7" t="s">
        <v>1297</v>
      </c>
      <c r="HX280" s="7" t="s">
        <v>1297</v>
      </c>
      <c r="HY280" s="7" t="s">
        <v>1297</v>
      </c>
      <c r="HZ280" s="7" t="s">
        <v>1297</v>
      </c>
      <c r="IA280" s="7" t="s">
        <v>1297</v>
      </c>
      <c r="IB280" s="7" t="s">
        <v>1297</v>
      </c>
      <c r="IC280" s="7" t="s">
        <v>1297</v>
      </c>
      <c r="ID280" s="7" t="s">
        <v>1297</v>
      </c>
      <c r="IE280" s="7" t="s">
        <v>1297</v>
      </c>
      <c r="IF280" s="7" t="s">
        <v>1297</v>
      </c>
      <c r="IG280" s="7" t="s">
        <v>1297</v>
      </c>
      <c r="IH280" s="7" t="s">
        <v>1297</v>
      </c>
      <c r="II280" s="7" t="s">
        <v>1297</v>
      </c>
      <c r="IJ280" s="7" t="s">
        <v>1297</v>
      </c>
      <c r="IK280" s="7" t="s">
        <v>1297</v>
      </c>
      <c r="IL280" s="7" t="s">
        <v>1297</v>
      </c>
      <c r="IM280" s="7" t="s">
        <v>1297</v>
      </c>
      <c r="IN280" s="7" t="s">
        <v>1297</v>
      </c>
      <c r="IO280" s="7" t="s">
        <v>1297</v>
      </c>
      <c r="IP280" s="7" t="s">
        <v>1297</v>
      </c>
      <c r="IQ280" s="7" t="s">
        <v>1297</v>
      </c>
      <c r="IR280" s="7" t="s">
        <v>1297</v>
      </c>
      <c r="IS280" s="7" t="s">
        <v>1297</v>
      </c>
      <c r="IT280" s="7" t="s">
        <v>1297</v>
      </c>
      <c r="IU280" s="7" t="s">
        <v>1297</v>
      </c>
      <c r="IV280" s="7" t="s">
        <v>1297</v>
      </c>
      <c r="IW280" s="7" t="s">
        <v>1297</v>
      </c>
      <c r="IX280" s="7" t="s">
        <v>1297</v>
      </c>
      <c r="IY280" s="7" t="s">
        <v>1297</v>
      </c>
      <c r="IZ280" s="7" t="s">
        <v>1297</v>
      </c>
      <c r="JA280" s="7" t="s">
        <v>1297</v>
      </c>
      <c r="JB280" s="7" t="s">
        <v>1297</v>
      </c>
      <c r="JC280" s="7" t="s">
        <v>1297</v>
      </c>
      <c r="JD280" s="7" t="s">
        <v>1297</v>
      </c>
      <c r="JE280" s="7" t="s">
        <v>1297</v>
      </c>
      <c r="JF280" s="7" t="s">
        <v>1297</v>
      </c>
      <c r="JG280" s="7" t="s">
        <v>1297</v>
      </c>
      <c r="JH280" s="7" t="s">
        <v>1297</v>
      </c>
      <c r="JI280" s="7" t="s">
        <v>1297</v>
      </c>
      <c r="JJ280" s="7" t="s">
        <v>1297</v>
      </c>
      <c r="JK280" s="7" t="s">
        <v>1297</v>
      </c>
      <c r="JL280" s="7" t="s">
        <v>1297</v>
      </c>
      <c r="JM280" s="7" t="s">
        <v>1297</v>
      </c>
      <c r="JN280" s="7" t="s">
        <v>1297</v>
      </c>
      <c r="JO280" s="7" t="s">
        <v>1297</v>
      </c>
      <c r="JP280" s="7" t="s">
        <v>1297</v>
      </c>
      <c r="JQ280" s="7" t="s">
        <v>1297</v>
      </c>
      <c r="JR280" s="7" t="s">
        <v>1297</v>
      </c>
      <c r="JS280" s="7" t="s">
        <v>1297</v>
      </c>
      <c r="JT280" s="7" t="s">
        <v>1297</v>
      </c>
      <c r="JU280" s="7" t="s">
        <v>1297</v>
      </c>
      <c r="JV280" s="7" t="s">
        <v>1297</v>
      </c>
      <c r="JW280" s="7" t="s">
        <v>1297</v>
      </c>
      <c r="JX280" s="7" t="s">
        <v>1297</v>
      </c>
      <c r="JY280" s="7" t="s">
        <v>1297</v>
      </c>
      <c r="JZ280" s="7" t="s">
        <v>1297</v>
      </c>
      <c r="KA280" s="7" t="s">
        <v>1297</v>
      </c>
      <c r="KB280" s="7" t="s">
        <v>1297</v>
      </c>
      <c r="KC280" s="7" t="s">
        <v>1297</v>
      </c>
      <c r="KD280" s="7" t="s">
        <v>1297</v>
      </c>
      <c r="KE280" s="7" t="s">
        <v>1297</v>
      </c>
      <c r="KF280" s="7" t="s">
        <v>1297</v>
      </c>
      <c r="KG280" s="7" t="s">
        <v>1297</v>
      </c>
      <c r="KH280" s="7" t="s">
        <v>1297</v>
      </c>
      <c r="KI280" s="7" t="s">
        <v>1297</v>
      </c>
      <c r="KJ280" s="7" t="s">
        <v>1297</v>
      </c>
      <c r="KK280" s="7" t="s">
        <v>1297</v>
      </c>
      <c r="KL280" s="7" t="s">
        <v>1297</v>
      </c>
      <c r="KM280" s="7" t="s">
        <v>1297</v>
      </c>
      <c r="KN280" s="7" t="s">
        <v>1297</v>
      </c>
      <c r="KO280" s="7" t="s">
        <v>1297</v>
      </c>
      <c r="KP280" s="7" t="s">
        <v>1297</v>
      </c>
      <c r="KQ280" s="7" t="s">
        <v>1297</v>
      </c>
      <c r="KR280" s="7" t="s">
        <v>1297</v>
      </c>
      <c r="KS280" s="7" t="s">
        <v>1297</v>
      </c>
      <c r="KT280" s="7" t="s">
        <v>1297</v>
      </c>
      <c r="KU280" s="7" t="s">
        <v>1297</v>
      </c>
      <c r="KV280" s="7" t="s">
        <v>1297</v>
      </c>
      <c r="KW280" s="7" t="s">
        <v>1297</v>
      </c>
      <c r="KX280" s="7" t="s">
        <v>1297</v>
      </c>
      <c r="KY280" s="7" t="s">
        <v>1297</v>
      </c>
      <c r="KZ280" s="7" t="s">
        <v>1297</v>
      </c>
      <c r="LA280" s="7" t="s">
        <v>1297</v>
      </c>
      <c r="LB280" s="7" t="s">
        <v>1297</v>
      </c>
      <c r="LC280" s="7" t="s">
        <v>1297</v>
      </c>
      <c r="LD280" s="7" t="s">
        <v>1297</v>
      </c>
      <c r="LE280" s="7" t="s">
        <v>1297</v>
      </c>
      <c r="LF280" s="7" t="s">
        <v>1297</v>
      </c>
      <c r="LG280" s="7" t="s">
        <v>1297</v>
      </c>
      <c r="LH280" s="7" t="s">
        <v>1297</v>
      </c>
      <c r="LI280" s="7" t="s">
        <v>1297</v>
      </c>
      <c r="LJ280" s="7" t="s">
        <v>1297</v>
      </c>
      <c r="LK280" s="7" t="s">
        <v>1297</v>
      </c>
      <c r="LL280" s="7" t="s">
        <v>1297</v>
      </c>
      <c r="LM280" s="7" t="s">
        <v>1297</v>
      </c>
      <c r="LN280" s="7" t="s">
        <v>1297</v>
      </c>
      <c r="LO280" s="7" t="s">
        <v>1297</v>
      </c>
      <c r="LP280" s="7" t="s">
        <v>1297</v>
      </c>
      <c r="LQ280" s="7" t="s">
        <v>1297</v>
      </c>
      <c r="LR280" s="7" t="s">
        <v>1297</v>
      </c>
      <c r="LS280" s="7" t="s">
        <v>1297</v>
      </c>
      <c r="LT280" s="7" t="s">
        <v>1297</v>
      </c>
      <c r="LU280" s="7" t="s">
        <v>1297</v>
      </c>
      <c r="LV280" s="7" t="s">
        <v>1297</v>
      </c>
      <c r="LW280" s="7" t="s">
        <v>1297</v>
      </c>
      <c r="LX280" s="7" t="s">
        <v>1297</v>
      </c>
      <c r="LY280" s="7" t="s">
        <v>1297</v>
      </c>
      <c r="LZ280" s="7" t="s">
        <v>1297</v>
      </c>
      <c r="MA280" s="7" t="s">
        <v>1297</v>
      </c>
      <c r="MB280" s="7" t="s">
        <v>1297</v>
      </c>
      <c r="MC280" s="7" t="s">
        <v>1297</v>
      </c>
      <c r="MD280" s="7" t="s">
        <v>1297</v>
      </c>
      <c r="ME280" s="7" t="s">
        <v>1297</v>
      </c>
      <c r="MF280" s="7" t="s">
        <v>1297</v>
      </c>
      <c r="MG280" s="7" t="s">
        <v>1297</v>
      </c>
      <c r="MH280" s="7" t="s">
        <v>1297</v>
      </c>
      <c r="MI280" s="7" t="s">
        <v>1297</v>
      </c>
      <c r="MJ280" s="7" t="s">
        <v>1297</v>
      </c>
      <c r="MK280" s="7" t="s">
        <v>1297</v>
      </c>
      <c r="ML280" s="7" t="s">
        <v>1297</v>
      </c>
      <c r="MM280" s="7" t="s">
        <v>1297</v>
      </c>
      <c r="MN280" s="7" t="s">
        <v>1297</v>
      </c>
      <c r="MO280" s="7" t="s">
        <v>1297</v>
      </c>
      <c r="MP280" s="7" t="s">
        <v>1297</v>
      </c>
      <c r="MQ280" s="7" t="s">
        <v>1297</v>
      </c>
      <c r="MR280" s="7" t="s">
        <v>1297</v>
      </c>
      <c r="MS280" s="7" t="s">
        <v>1297</v>
      </c>
      <c r="MT280" s="7" t="s">
        <v>1297</v>
      </c>
      <c r="MU280" s="7" t="s">
        <v>1297</v>
      </c>
      <c r="MV280" s="7" t="s">
        <v>1297</v>
      </c>
      <c r="MW280" s="7" t="s">
        <v>1297</v>
      </c>
      <c r="MX280" s="7" t="s">
        <v>1297</v>
      </c>
      <c r="MY280" s="7" t="s">
        <v>1297</v>
      </c>
      <c r="MZ280" s="7" t="s">
        <v>1297</v>
      </c>
      <c r="NA280" s="7" t="s">
        <v>1297</v>
      </c>
      <c r="NB280" s="7" t="s">
        <v>1297</v>
      </c>
      <c r="NC280" s="7" t="s">
        <v>1297</v>
      </c>
      <c r="ND280" s="7" t="s">
        <v>1297</v>
      </c>
      <c r="NE280" s="7" t="s">
        <v>1297</v>
      </c>
      <c r="NF280" s="7" t="s">
        <v>1297</v>
      </c>
      <c r="NG280" s="7" t="s">
        <v>1297</v>
      </c>
      <c r="NH280" s="7" t="s">
        <v>1297</v>
      </c>
      <c r="NI280" s="7" t="s">
        <v>1297</v>
      </c>
      <c r="NJ280" s="7" t="s">
        <v>1297</v>
      </c>
      <c r="NK280" s="7" t="s">
        <v>1297</v>
      </c>
      <c r="NL280" s="7" t="s">
        <v>1297</v>
      </c>
      <c r="NM280" s="7" t="s">
        <v>1297</v>
      </c>
      <c r="NN280" s="7" t="s">
        <v>1297</v>
      </c>
      <c r="NO280" s="7" t="s">
        <v>1297</v>
      </c>
      <c r="NP280" s="7" t="s">
        <v>1297</v>
      </c>
      <c r="NQ280" s="7" t="s">
        <v>1297</v>
      </c>
      <c r="NR280" s="7" t="s">
        <v>1297</v>
      </c>
      <c r="NS280" s="7" t="s">
        <v>1297</v>
      </c>
      <c r="NT280" s="7" t="s">
        <v>1297</v>
      </c>
      <c r="NU280" s="7" t="s">
        <v>1297</v>
      </c>
      <c r="NV280" s="7" t="s">
        <v>1297</v>
      </c>
      <c r="NW280" s="7" t="s">
        <v>1297</v>
      </c>
      <c r="NX280" s="7" t="s">
        <v>1297</v>
      </c>
      <c r="NY280" s="7" t="s">
        <v>1297</v>
      </c>
      <c r="NZ280" s="7" t="s">
        <v>1297</v>
      </c>
      <c r="OA280" s="7" t="s">
        <v>1297</v>
      </c>
      <c r="OB280" s="7" t="s">
        <v>1297</v>
      </c>
      <c r="OC280" s="7" t="s">
        <v>1297</v>
      </c>
      <c r="OD280" s="7" t="s">
        <v>1297</v>
      </c>
      <c r="OE280" s="7" t="s">
        <v>1297</v>
      </c>
      <c r="OF280" s="7" t="s">
        <v>1297</v>
      </c>
      <c r="OG280" s="7" t="s">
        <v>1297</v>
      </c>
      <c r="OH280" s="7" t="s">
        <v>1297</v>
      </c>
      <c r="OI280" s="7" t="s">
        <v>1297</v>
      </c>
      <c r="OJ280" s="7" t="s">
        <v>1297</v>
      </c>
      <c r="OK280" s="7" t="s">
        <v>1297</v>
      </c>
      <c r="OL280" s="7" t="s">
        <v>1297</v>
      </c>
      <c r="OM280" s="7" t="s">
        <v>1297</v>
      </c>
      <c r="ON280" s="7" t="s">
        <v>1297</v>
      </c>
      <c r="OO280" s="7" t="s">
        <v>1297</v>
      </c>
      <c r="OP280" s="7" t="s">
        <v>1297</v>
      </c>
      <c r="OQ280" s="7" t="s">
        <v>1297</v>
      </c>
      <c r="OR280" s="7" t="s">
        <v>1297</v>
      </c>
      <c r="OS280" s="7" t="s">
        <v>1297</v>
      </c>
      <c r="OT280" s="7" t="s">
        <v>1297</v>
      </c>
      <c r="OU280" s="7" t="s">
        <v>1297</v>
      </c>
      <c r="OV280" s="7" t="s">
        <v>1297</v>
      </c>
      <c r="OW280" s="7" t="s">
        <v>1297</v>
      </c>
      <c r="OX280" s="7" t="s">
        <v>1297</v>
      </c>
      <c r="OY280" s="7" t="s">
        <v>1297</v>
      </c>
      <c r="OZ280" s="7" t="s">
        <v>1297</v>
      </c>
      <c r="PA280" s="7" t="s">
        <v>1297</v>
      </c>
      <c r="PB280" s="7" t="s">
        <v>1297</v>
      </c>
      <c r="PC280" s="7" t="s">
        <v>1297</v>
      </c>
      <c r="PD280" s="7" t="s">
        <v>1297</v>
      </c>
      <c r="PE280" s="7" t="s">
        <v>1297</v>
      </c>
      <c r="PF280" s="7" t="s">
        <v>1297</v>
      </c>
      <c r="PG280" s="7" t="s">
        <v>1297</v>
      </c>
      <c r="PH280" s="7" t="s">
        <v>1297</v>
      </c>
      <c r="PI280" s="7" t="s">
        <v>1297</v>
      </c>
      <c r="PJ280" s="7" t="s">
        <v>1297</v>
      </c>
      <c r="PK280" s="7" t="s">
        <v>1297</v>
      </c>
      <c r="PL280" s="7" t="s">
        <v>1297</v>
      </c>
      <c r="PM280" s="7" t="s">
        <v>1297</v>
      </c>
      <c r="PN280" s="7" t="s">
        <v>1297</v>
      </c>
      <c r="PO280" s="7" t="s">
        <v>1297</v>
      </c>
      <c r="PP280" s="7" t="s">
        <v>1297</v>
      </c>
      <c r="PQ280" s="7" t="s">
        <v>1297</v>
      </c>
      <c r="PR280" s="7" t="s">
        <v>1297</v>
      </c>
      <c r="PS280" s="7" t="s">
        <v>1297</v>
      </c>
      <c r="PT280" s="7" t="s">
        <v>1297</v>
      </c>
      <c r="PU280" s="7" t="s">
        <v>1297</v>
      </c>
      <c r="PV280" s="7" t="s">
        <v>1297</v>
      </c>
      <c r="PW280" s="7" t="s">
        <v>1297</v>
      </c>
      <c r="PX280" s="7" t="s">
        <v>1297</v>
      </c>
      <c r="PY280" s="7" t="s">
        <v>1297</v>
      </c>
      <c r="PZ280" s="7" t="s">
        <v>1297</v>
      </c>
      <c r="QA280" s="7" t="s">
        <v>1297</v>
      </c>
      <c r="QB280" s="7" t="s">
        <v>1297</v>
      </c>
      <c r="QC280" s="7" t="s">
        <v>1297</v>
      </c>
      <c r="QD280" s="7" t="s">
        <v>1297</v>
      </c>
      <c r="QE280" s="7" t="s">
        <v>1297</v>
      </c>
      <c r="QF280" s="7" t="s">
        <v>1297</v>
      </c>
      <c r="QG280" s="7" t="s">
        <v>1297</v>
      </c>
      <c r="QH280" s="7" t="s">
        <v>1297</v>
      </c>
      <c r="QI280" s="7" t="s">
        <v>1297</v>
      </c>
      <c r="QJ280" s="7" t="s">
        <v>1297</v>
      </c>
      <c r="QK280" s="7" t="s">
        <v>1297</v>
      </c>
      <c r="QL280" s="7" t="s">
        <v>1297</v>
      </c>
      <c r="QM280" s="7" t="s">
        <v>1297</v>
      </c>
      <c r="QN280" s="7" t="s">
        <v>1297</v>
      </c>
      <c r="QO280" s="7" t="s">
        <v>1297</v>
      </c>
      <c r="QP280" s="7" t="s">
        <v>1297</v>
      </c>
      <c r="QQ280" s="7" t="s">
        <v>1297</v>
      </c>
      <c r="QR280" s="7" t="s">
        <v>1297</v>
      </c>
      <c r="QS280" s="7" t="s">
        <v>1297</v>
      </c>
      <c r="QT280" s="7" t="s">
        <v>1297</v>
      </c>
      <c r="QU280" s="7" t="s">
        <v>1297</v>
      </c>
      <c r="QV280" s="7" t="s">
        <v>1297</v>
      </c>
      <c r="QW280" s="7" t="s">
        <v>1297</v>
      </c>
      <c r="QX280" s="7" t="s">
        <v>1297</v>
      </c>
      <c r="QY280" s="7" t="s">
        <v>1297</v>
      </c>
      <c r="QZ280" s="7" t="s">
        <v>1297</v>
      </c>
      <c r="RA280" s="7" t="s">
        <v>1297</v>
      </c>
      <c r="RB280" s="7" t="s">
        <v>1297</v>
      </c>
      <c r="RC280" s="7" t="s">
        <v>1297</v>
      </c>
      <c r="RD280" s="7" t="s">
        <v>1297</v>
      </c>
      <c r="RE280" s="7" t="s">
        <v>1297</v>
      </c>
      <c r="RF280" s="7" t="s">
        <v>1297</v>
      </c>
      <c r="RG280" s="7" t="s">
        <v>1297</v>
      </c>
      <c r="RH280" s="7" t="s">
        <v>1297</v>
      </c>
      <c r="RI280" s="7" t="s">
        <v>1297</v>
      </c>
      <c r="RJ280" s="7" t="s">
        <v>1297</v>
      </c>
      <c r="RK280" s="7" t="s">
        <v>1297</v>
      </c>
      <c r="RL280" s="7" t="s">
        <v>1297</v>
      </c>
      <c r="RM280" s="7" t="s">
        <v>1297</v>
      </c>
      <c r="RN280" s="7" t="s">
        <v>1297</v>
      </c>
      <c r="RO280" s="7" t="s">
        <v>1297</v>
      </c>
      <c r="RP280" s="7" t="s">
        <v>1297</v>
      </c>
      <c r="RQ280" s="7" t="s">
        <v>1297</v>
      </c>
      <c r="RR280" s="7" t="s">
        <v>1297</v>
      </c>
      <c r="RS280" s="7" t="s">
        <v>1297</v>
      </c>
      <c r="RT280" s="7" t="s">
        <v>1297</v>
      </c>
      <c r="RU280" s="7" t="s">
        <v>1297</v>
      </c>
      <c r="RV280" s="7" t="s">
        <v>1297</v>
      </c>
      <c r="RW280" s="7" t="s">
        <v>1297</v>
      </c>
      <c r="RX280" s="7" t="s">
        <v>1297</v>
      </c>
      <c r="RY280" s="7" t="s">
        <v>1297</v>
      </c>
      <c r="RZ280" s="7" t="s">
        <v>1297</v>
      </c>
      <c r="SA280" s="7" t="s">
        <v>1297</v>
      </c>
      <c r="SB280" s="7" t="s">
        <v>1297</v>
      </c>
      <c r="SC280" s="7" t="s">
        <v>1297</v>
      </c>
      <c r="SD280" s="7" t="s">
        <v>1297</v>
      </c>
      <c r="SE280" s="7" t="s">
        <v>1297</v>
      </c>
      <c r="SF280" s="7" t="s">
        <v>1297</v>
      </c>
      <c r="SG280" s="7" t="s">
        <v>1297</v>
      </c>
      <c r="SH280" s="7" t="s">
        <v>1297</v>
      </c>
      <c r="SI280" s="7" t="s">
        <v>1297</v>
      </c>
      <c r="SJ280" s="7" t="s">
        <v>1297</v>
      </c>
      <c r="SK280" s="7" t="s">
        <v>1297</v>
      </c>
      <c r="SL280" s="7" t="s">
        <v>1297</v>
      </c>
      <c r="SM280" s="7" t="s">
        <v>1297</v>
      </c>
      <c r="SN280" s="7" t="s">
        <v>1297</v>
      </c>
      <c r="SO280" s="7" t="s">
        <v>1297</v>
      </c>
      <c r="SP280" s="7" t="s">
        <v>1297</v>
      </c>
      <c r="SQ280" s="7" t="s">
        <v>1297</v>
      </c>
      <c r="SR280" s="7" t="s">
        <v>1297</v>
      </c>
      <c r="SS280" s="7" t="s">
        <v>1297</v>
      </c>
      <c r="ST280" s="7" t="s">
        <v>1297</v>
      </c>
      <c r="SU280" s="7" t="s">
        <v>1297</v>
      </c>
      <c r="SV280" s="7" t="s">
        <v>1297</v>
      </c>
      <c r="SW280" s="7" t="s">
        <v>1297</v>
      </c>
    </row>
    <row r="281" spans="1:517">
      <c r="A281" s="20" t="s">
        <v>1423</v>
      </c>
      <c r="B281" s="20" t="s">
        <v>1140</v>
      </c>
      <c r="C281" s="20" t="s">
        <v>1</v>
      </c>
      <c r="D281" s="7" t="s">
        <v>1297</v>
      </c>
      <c r="E281" s="7" t="s">
        <v>1297</v>
      </c>
      <c r="F281" s="7" t="s">
        <v>1297</v>
      </c>
      <c r="G281" s="7" t="s">
        <v>1297</v>
      </c>
      <c r="H281" s="7" t="s">
        <v>1297</v>
      </c>
      <c r="I281" s="7" t="s">
        <v>1297</v>
      </c>
      <c r="J281" s="7" t="s">
        <v>1297</v>
      </c>
      <c r="K281" s="7" t="s">
        <v>1297</v>
      </c>
      <c r="L281" s="7" t="s">
        <v>1297</v>
      </c>
      <c r="M281" s="7" t="s">
        <v>1297</v>
      </c>
      <c r="N281" s="7" t="s">
        <v>1297</v>
      </c>
      <c r="O281" s="7" t="s">
        <v>1297</v>
      </c>
      <c r="P281" s="7" t="s">
        <v>1297</v>
      </c>
      <c r="Q281" s="7" t="s">
        <v>1297</v>
      </c>
      <c r="R281" s="7" t="s">
        <v>1297</v>
      </c>
      <c r="S281" s="7" t="s">
        <v>1297</v>
      </c>
      <c r="T281" s="7" t="s">
        <v>1297</v>
      </c>
      <c r="U281" s="7" t="s">
        <v>1297</v>
      </c>
      <c r="V281" s="7" t="s">
        <v>1297</v>
      </c>
      <c r="W281" s="7" t="s">
        <v>1297</v>
      </c>
      <c r="X281" s="7" t="s">
        <v>1297</v>
      </c>
      <c r="Y281" s="7" t="s">
        <v>1297</v>
      </c>
      <c r="Z281" s="7" t="s">
        <v>1297</v>
      </c>
      <c r="AA281" s="7" t="s">
        <v>1297</v>
      </c>
      <c r="AB281" s="7" t="s">
        <v>1297</v>
      </c>
      <c r="AC281" s="7" t="s">
        <v>1297</v>
      </c>
      <c r="AD281" s="7" t="s">
        <v>1297</v>
      </c>
      <c r="AE281" s="7" t="s">
        <v>1297</v>
      </c>
      <c r="AF281" s="7" t="s">
        <v>1297</v>
      </c>
      <c r="AG281" s="7" t="s">
        <v>1297</v>
      </c>
      <c r="AH281" s="7" t="s">
        <v>1297</v>
      </c>
      <c r="AI281" s="7" t="s">
        <v>1297</v>
      </c>
      <c r="AJ281" s="7" t="s">
        <v>1297</v>
      </c>
      <c r="AK281" s="7" t="s">
        <v>1297</v>
      </c>
      <c r="AL281" s="7" t="s">
        <v>1297</v>
      </c>
      <c r="AM281" s="7" t="s">
        <v>1297</v>
      </c>
      <c r="AN281" s="7" t="s">
        <v>1297</v>
      </c>
      <c r="AO281" s="7" t="s">
        <v>1297</v>
      </c>
      <c r="AP281" s="7" t="s">
        <v>1297</v>
      </c>
      <c r="AQ281" s="7" t="s">
        <v>1297</v>
      </c>
      <c r="AR281" s="7" t="s">
        <v>1297</v>
      </c>
      <c r="AS281" s="7" t="s">
        <v>1297</v>
      </c>
      <c r="AT281" s="7" t="s">
        <v>1297</v>
      </c>
      <c r="AU281" s="7" t="s">
        <v>1297</v>
      </c>
      <c r="AV281" s="7" t="s">
        <v>1297</v>
      </c>
      <c r="AW281" s="7" t="s">
        <v>1297</v>
      </c>
      <c r="AX281" s="7" t="s">
        <v>1297</v>
      </c>
      <c r="AY281" s="7" t="s">
        <v>1297</v>
      </c>
      <c r="AZ281" s="7" t="s">
        <v>1297</v>
      </c>
      <c r="BA281" s="7" t="s">
        <v>1297</v>
      </c>
      <c r="BB281" s="7" t="s">
        <v>1297</v>
      </c>
      <c r="BC281" s="7" t="s">
        <v>1297</v>
      </c>
      <c r="BD281" s="7" t="s">
        <v>1297</v>
      </c>
      <c r="BE281" s="7" t="s">
        <v>1297</v>
      </c>
      <c r="BF281" s="7" t="s">
        <v>1297</v>
      </c>
      <c r="BG281" s="7" t="s">
        <v>1297</v>
      </c>
      <c r="BH281" s="7" t="s">
        <v>1297</v>
      </c>
      <c r="BI281" s="7" t="s">
        <v>1297</v>
      </c>
      <c r="BJ281" s="7" t="s">
        <v>1297</v>
      </c>
      <c r="BK281" s="7" t="s">
        <v>1297</v>
      </c>
      <c r="BL281" s="7" t="s">
        <v>1297</v>
      </c>
      <c r="BM281" s="7" t="s">
        <v>1297</v>
      </c>
      <c r="BN281" s="7" t="s">
        <v>1297</v>
      </c>
      <c r="BO281" s="7" t="s">
        <v>1297</v>
      </c>
      <c r="BP281" s="7" t="s">
        <v>1297</v>
      </c>
      <c r="BQ281" s="7" t="s">
        <v>1297</v>
      </c>
      <c r="BR281" s="7" t="s">
        <v>1297</v>
      </c>
      <c r="BS281" s="7" t="s">
        <v>1297</v>
      </c>
      <c r="BT281" s="7" t="s">
        <v>1297</v>
      </c>
      <c r="BU281" s="7" t="s">
        <v>1297</v>
      </c>
      <c r="BV281" s="7" t="s">
        <v>1297</v>
      </c>
      <c r="BW281" s="7" t="s">
        <v>1297</v>
      </c>
      <c r="BX281" s="7" t="s">
        <v>1297</v>
      </c>
      <c r="BY281" s="7" t="s">
        <v>1297</v>
      </c>
      <c r="BZ281" s="7" t="s">
        <v>1297</v>
      </c>
      <c r="CA281" s="7" t="s">
        <v>1297</v>
      </c>
      <c r="CB281" s="7" t="s">
        <v>1297</v>
      </c>
      <c r="CC281" s="7" t="s">
        <v>1297</v>
      </c>
      <c r="CD281" s="7" t="s">
        <v>1297</v>
      </c>
      <c r="CE281" s="7" t="s">
        <v>1297</v>
      </c>
      <c r="CF281" s="7" t="s">
        <v>1297</v>
      </c>
      <c r="CG281" s="7" t="s">
        <v>1297</v>
      </c>
      <c r="CH281" s="7" t="s">
        <v>1297</v>
      </c>
      <c r="CI281" s="7" t="s">
        <v>1297</v>
      </c>
      <c r="CJ281" s="7" t="s">
        <v>1297</v>
      </c>
      <c r="CK281" s="7" t="s">
        <v>1297</v>
      </c>
      <c r="CL281" s="7" t="s">
        <v>1297</v>
      </c>
      <c r="CM281" s="7" t="s">
        <v>1297</v>
      </c>
      <c r="CN281" s="7" t="s">
        <v>1297</v>
      </c>
      <c r="CO281" s="7" t="s">
        <v>1297</v>
      </c>
      <c r="CP281" s="7" t="s">
        <v>1297</v>
      </c>
      <c r="CQ281" s="7" t="s">
        <v>1297</v>
      </c>
      <c r="CR281" s="7" t="s">
        <v>1297</v>
      </c>
      <c r="CS281" s="7" t="s">
        <v>1297</v>
      </c>
      <c r="CT281" s="7" t="s">
        <v>1297</v>
      </c>
      <c r="CU281" s="7" t="s">
        <v>1297</v>
      </c>
      <c r="CV281" s="7" t="s">
        <v>1297</v>
      </c>
      <c r="CW281" s="7" t="s">
        <v>1297</v>
      </c>
      <c r="CX281" s="7" t="s">
        <v>1297</v>
      </c>
      <c r="CY281" s="7" t="s">
        <v>1297</v>
      </c>
      <c r="CZ281" s="7" t="s">
        <v>1297</v>
      </c>
      <c r="DA281" s="7" t="s">
        <v>1297</v>
      </c>
      <c r="DB281" s="7" t="s">
        <v>1297</v>
      </c>
      <c r="DC281" s="7" t="s">
        <v>1297</v>
      </c>
      <c r="DD281" s="7" t="s">
        <v>1297</v>
      </c>
      <c r="DE281" s="7" t="s">
        <v>1297</v>
      </c>
      <c r="DF281" s="7" t="s">
        <v>1297</v>
      </c>
      <c r="DG281" s="7" t="s">
        <v>1297</v>
      </c>
      <c r="DH281" s="7" t="s">
        <v>1297</v>
      </c>
      <c r="DI281" s="7" t="s">
        <v>1297</v>
      </c>
      <c r="DJ281" s="7" t="s">
        <v>1297</v>
      </c>
      <c r="DK281" s="7" t="s">
        <v>1297</v>
      </c>
      <c r="DL281" s="7" t="s">
        <v>1297</v>
      </c>
      <c r="DM281" s="7" t="s">
        <v>1297</v>
      </c>
      <c r="DN281" s="7" t="s">
        <v>1297</v>
      </c>
      <c r="DO281" s="7" t="s">
        <v>1297</v>
      </c>
      <c r="DP281" s="7" t="s">
        <v>1297</v>
      </c>
      <c r="DQ281" s="7" t="s">
        <v>1297</v>
      </c>
      <c r="DR281" s="7" t="s">
        <v>1297</v>
      </c>
      <c r="DS281" s="7" t="s">
        <v>1297</v>
      </c>
      <c r="DT281" s="7" t="s">
        <v>1297</v>
      </c>
      <c r="DU281" s="7" t="s">
        <v>1297</v>
      </c>
      <c r="DV281" s="7" t="s">
        <v>1297</v>
      </c>
      <c r="DW281" s="7" t="s">
        <v>1297</v>
      </c>
      <c r="DX281" s="7" t="s">
        <v>1297</v>
      </c>
      <c r="DY281" s="7" t="s">
        <v>1297</v>
      </c>
      <c r="DZ281" s="7" t="s">
        <v>1297</v>
      </c>
      <c r="EA281" s="7" t="s">
        <v>1297</v>
      </c>
      <c r="EB281" s="7" t="s">
        <v>1297</v>
      </c>
      <c r="EC281" s="7" t="s">
        <v>1297</v>
      </c>
      <c r="ED281" s="7" t="s">
        <v>1297</v>
      </c>
      <c r="EE281" s="7" t="s">
        <v>1297</v>
      </c>
      <c r="EF281" s="7" t="s">
        <v>1297</v>
      </c>
      <c r="EG281" s="7" t="s">
        <v>1297</v>
      </c>
      <c r="EH281" s="7" t="s">
        <v>1297</v>
      </c>
      <c r="EI281" s="7" t="s">
        <v>1297</v>
      </c>
      <c r="EJ281" s="7" t="s">
        <v>1297</v>
      </c>
      <c r="EK281" s="7" t="s">
        <v>1297</v>
      </c>
      <c r="EL281" s="7" t="s">
        <v>1297</v>
      </c>
      <c r="EM281" s="7" t="s">
        <v>1297</v>
      </c>
      <c r="EN281" s="7" t="s">
        <v>1297</v>
      </c>
      <c r="EO281" s="7" t="s">
        <v>1297</v>
      </c>
      <c r="EP281" s="7" t="s">
        <v>1297</v>
      </c>
      <c r="EQ281" s="7" t="s">
        <v>1297</v>
      </c>
      <c r="ER281" s="7" t="s">
        <v>1297</v>
      </c>
      <c r="ES281" s="7" t="s">
        <v>1297</v>
      </c>
      <c r="ET281" s="7" t="s">
        <v>1297</v>
      </c>
      <c r="EU281" s="7" t="s">
        <v>1297</v>
      </c>
      <c r="EV281" s="7" t="s">
        <v>1297</v>
      </c>
      <c r="EW281" s="7" t="s">
        <v>1297</v>
      </c>
      <c r="EX281" s="7" t="s">
        <v>1297</v>
      </c>
      <c r="EY281" s="7" t="s">
        <v>1297</v>
      </c>
      <c r="EZ281" s="7" t="s">
        <v>1297</v>
      </c>
      <c r="FA281" s="7" t="s">
        <v>1297</v>
      </c>
      <c r="FB281" s="7" t="s">
        <v>1297</v>
      </c>
      <c r="FC281" s="7" t="s">
        <v>1297</v>
      </c>
      <c r="FD281" s="7" t="s">
        <v>1297</v>
      </c>
      <c r="FE281" s="7" t="s">
        <v>1297</v>
      </c>
      <c r="FF281" s="7" t="s">
        <v>1297</v>
      </c>
      <c r="FG281" s="7" t="s">
        <v>1297</v>
      </c>
      <c r="FH281" s="7" t="s">
        <v>1297</v>
      </c>
      <c r="FI281" s="7" t="s">
        <v>1297</v>
      </c>
      <c r="FJ281" s="7" t="s">
        <v>1297</v>
      </c>
      <c r="FK281" s="7" t="s">
        <v>1297</v>
      </c>
      <c r="FL281" s="7" t="s">
        <v>1297</v>
      </c>
      <c r="FM281" s="7" t="s">
        <v>1297</v>
      </c>
      <c r="FN281" s="7" t="s">
        <v>1297</v>
      </c>
      <c r="FO281" s="7" t="s">
        <v>1297</v>
      </c>
      <c r="FP281" s="7" t="s">
        <v>1297</v>
      </c>
      <c r="FQ281" s="7" t="s">
        <v>1297</v>
      </c>
      <c r="FR281" s="7" t="s">
        <v>1297</v>
      </c>
      <c r="FS281" s="7" t="s">
        <v>1297</v>
      </c>
      <c r="FT281" s="7" t="s">
        <v>1297</v>
      </c>
      <c r="FU281" s="7" t="s">
        <v>1297</v>
      </c>
      <c r="FV281" s="7" t="s">
        <v>1297</v>
      </c>
      <c r="FW281" s="7" t="s">
        <v>1297</v>
      </c>
      <c r="FX281" s="7" t="s">
        <v>1297</v>
      </c>
      <c r="FY281" s="7" t="s">
        <v>1297</v>
      </c>
      <c r="FZ281" s="7" t="s">
        <v>1297</v>
      </c>
      <c r="GA281" s="7" t="s">
        <v>1297</v>
      </c>
      <c r="GB281" s="7" t="s">
        <v>1297</v>
      </c>
      <c r="GC281" s="7" t="s">
        <v>1297</v>
      </c>
      <c r="GD281" s="7" t="s">
        <v>1297</v>
      </c>
      <c r="GE281" s="7" t="s">
        <v>1297</v>
      </c>
      <c r="GF281" s="7" t="s">
        <v>1297</v>
      </c>
      <c r="GG281" s="7" t="s">
        <v>1297</v>
      </c>
      <c r="GH281" s="7" t="s">
        <v>1297</v>
      </c>
      <c r="GI281" s="7" t="s">
        <v>1297</v>
      </c>
      <c r="GJ281" s="7" t="s">
        <v>1297</v>
      </c>
      <c r="GK281" s="7" t="s">
        <v>1297</v>
      </c>
      <c r="GL281" s="7" t="s">
        <v>1297</v>
      </c>
      <c r="GM281" s="7" t="s">
        <v>1297</v>
      </c>
      <c r="GN281" s="7" t="s">
        <v>1297</v>
      </c>
      <c r="GO281" s="7" t="s">
        <v>1297</v>
      </c>
      <c r="GP281" s="7" t="s">
        <v>1297</v>
      </c>
      <c r="GQ281" s="7" t="s">
        <v>1297</v>
      </c>
      <c r="GR281" s="7" t="s">
        <v>1297</v>
      </c>
      <c r="GS281" s="7" t="s">
        <v>1297</v>
      </c>
      <c r="GT281" s="7" t="s">
        <v>1297</v>
      </c>
      <c r="GU281" s="7" t="s">
        <v>1297</v>
      </c>
      <c r="GV281" s="7" t="s">
        <v>1297</v>
      </c>
      <c r="GW281" s="7" t="s">
        <v>1297</v>
      </c>
      <c r="GX281" s="7" t="s">
        <v>1297</v>
      </c>
      <c r="GY281" s="7" t="s">
        <v>1297</v>
      </c>
      <c r="GZ281" s="7" t="s">
        <v>1297</v>
      </c>
      <c r="HA281" s="7" t="s">
        <v>1297</v>
      </c>
      <c r="HB281" s="7" t="s">
        <v>1297</v>
      </c>
      <c r="HC281" s="7" t="s">
        <v>1297</v>
      </c>
      <c r="HD281" s="7" t="s">
        <v>1297</v>
      </c>
      <c r="HE281" s="7" t="s">
        <v>1297</v>
      </c>
      <c r="HF281" s="7" t="s">
        <v>1297</v>
      </c>
      <c r="HG281" s="7" t="s">
        <v>1297</v>
      </c>
      <c r="HH281" s="7" t="s">
        <v>1297</v>
      </c>
      <c r="HI281" s="7" t="s">
        <v>1297</v>
      </c>
      <c r="HJ281" s="7" t="s">
        <v>1297</v>
      </c>
      <c r="HK281" s="7" t="s">
        <v>1297</v>
      </c>
      <c r="HL281" s="7" t="s">
        <v>1297</v>
      </c>
      <c r="HM281" s="7" t="s">
        <v>1297</v>
      </c>
      <c r="HN281" s="7" t="s">
        <v>1297</v>
      </c>
      <c r="HO281" s="7" t="s">
        <v>1297</v>
      </c>
      <c r="HP281" s="7" t="s">
        <v>1297</v>
      </c>
      <c r="HQ281" s="7" t="s">
        <v>1297</v>
      </c>
      <c r="HR281" s="7" t="s">
        <v>1297</v>
      </c>
      <c r="HS281" s="7" t="s">
        <v>1297</v>
      </c>
      <c r="HT281" s="7" t="s">
        <v>1297</v>
      </c>
      <c r="HU281" s="7" t="s">
        <v>1297</v>
      </c>
      <c r="HV281" s="7" t="s">
        <v>1297</v>
      </c>
      <c r="HW281" s="7" t="s">
        <v>1297</v>
      </c>
      <c r="HX281" s="7" t="s">
        <v>1297</v>
      </c>
      <c r="HY281" s="7" t="s">
        <v>1297</v>
      </c>
      <c r="HZ281" s="7" t="s">
        <v>1297</v>
      </c>
      <c r="IA281" s="7" t="s">
        <v>1297</v>
      </c>
      <c r="IB281" s="7" t="s">
        <v>1297</v>
      </c>
      <c r="IC281" s="7" t="s">
        <v>1297</v>
      </c>
      <c r="ID281" s="7" t="s">
        <v>1297</v>
      </c>
      <c r="IE281" s="7" t="s">
        <v>1297</v>
      </c>
      <c r="IF281" s="7" t="s">
        <v>1297</v>
      </c>
      <c r="IG281" s="7" t="s">
        <v>1297</v>
      </c>
      <c r="IH281" s="7" t="s">
        <v>1297</v>
      </c>
      <c r="II281" s="7" t="s">
        <v>1297</v>
      </c>
      <c r="IJ281" s="7" t="s">
        <v>1297</v>
      </c>
      <c r="IK281" s="7" t="s">
        <v>1297</v>
      </c>
      <c r="IL281" s="7" t="s">
        <v>1297</v>
      </c>
      <c r="IM281" s="7" t="s">
        <v>1297</v>
      </c>
      <c r="IN281" s="7" t="s">
        <v>1297</v>
      </c>
      <c r="IO281" s="7" t="s">
        <v>1297</v>
      </c>
      <c r="IP281" s="7" t="s">
        <v>1297</v>
      </c>
      <c r="IQ281" s="7" t="s">
        <v>1297</v>
      </c>
      <c r="IR281" s="7" t="s">
        <v>1297</v>
      </c>
      <c r="IS281" s="7" t="s">
        <v>1297</v>
      </c>
      <c r="IT281" s="7" t="s">
        <v>1297</v>
      </c>
      <c r="IU281" s="7" t="s">
        <v>1297</v>
      </c>
      <c r="IV281" s="7" t="s">
        <v>1297</v>
      </c>
      <c r="IW281" s="7" t="s">
        <v>1297</v>
      </c>
      <c r="IX281" s="7" t="s">
        <v>1297</v>
      </c>
      <c r="IY281" s="7" t="s">
        <v>1297</v>
      </c>
      <c r="IZ281" s="7" t="s">
        <v>1297</v>
      </c>
      <c r="JA281" s="7" t="s">
        <v>1297</v>
      </c>
      <c r="JB281" s="7" t="s">
        <v>1297</v>
      </c>
      <c r="JC281" s="7" t="s">
        <v>1297</v>
      </c>
      <c r="JD281" s="7" t="s">
        <v>1297</v>
      </c>
      <c r="JE281" s="7" t="s">
        <v>1297</v>
      </c>
      <c r="JF281" s="7" t="s">
        <v>1297</v>
      </c>
      <c r="JG281" s="7" t="s">
        <v>1297</v>
      </c>
      <c r="JH281" s="7" t="s">
        <v>1297</v>
      </c>
      <c r="JI281" s="7" t="s">
        <v>1297</v>
      </c>
      <c r="JJ281" s="7" t="s">
        <v>1297</v>
      </c>
      <c r="JK281" s="7" t="s">
        <v>1297</v>
      </c>
      <c r="JL281" s="7" t="s">
        <v>1297</v>
      </c>
      <c r="JM281" s="7" t="s">
        <v>1297</v>
      </c>
      <c r="JN281" s="7" t="s">
        <v>1297</v>
      </c>
      <c r="JO281" s="7" t="s">
        <v>1297</v>
      </c>
      <c r="JP281" s="7" t="s">
        <v>1297</v>
      </c>
      <c r="JQ281" s="7" t="s">
        <v>1297</v>
      </c>
      <c r="JR281" s="7" t="s">
        <v>1297</v>
      </c>
      <c r="JS281" s="7" t="s">
        <v>1297</v>
      </c>
      <c r="JT281" s="7" t="s">
        <v>1297</v>
      </c>
      <c r="JU281" s="7" t="s">
        <v>1297</v>
      </c>
      <c r="JV281" s="7" t="s">
        <v>1297</v>
      </c>
      <c r="JW281" s="7" t="s">
        <v>1297</v>
      </c>
      <c r="JX281" s="7" t="s">
        <v>1297</v>
      </c>
      <c r="JY281" s="7" t="s">
        <v>1297</v>
      </c>
      <c r="JZ281" s="7" t="s">
        <v>1297</v>
      </c>
      <c r="KA281" s="7" t="s">
        <v>1297</v>
      </c>
      <c r="KB281" s="7" t="s">
        <v>1297</v>
      </c>
      <c r="KC281" s="7" t="s">
        <v>1297</v>
      </c>
      <c r="KD281" s="7" t="s">
        <v>1297</v>
      </c>
      <c r="KE281" s="7" t="s">
        <v>1297</v>
      </c>
      <c r="KF281" s="7" t="s">
        <v>1297</v>
      </c>
      <c r="KG281" s="7" t="s">
        <v>1297</v>
      </c>
      <c r="KH281" s="7" t="s">
        <v>1297</v>
      </c>
      <c r="KI281" s="7" t="s">
        <v>1297</v>
      </c>
      <c r="KJ281" s="7" t="s">
        <v>1297</v>
      </c>
      <c r="KK281" s="7" t="s">
        <v>1297</v>
      </c>
      <c r="KL281" s="7" t="s">
        <v>1297</v>
      </c>
      <c r="KM281" s="7" t="s">
        <v>1297</v>
      </c>
      <c r="KN281" s="7" t="s">
        <v>1297</v>
      </c>
      <c r="KO281" s="7" t="s">
        <v>1297</v>
      </c>
      <c r="KP281" s="7" t="s">
        <v>1297</v>
      </c>
      <c r="KQ281" s="7" t="s">
        <v>1297</v>
      </c>
      <c r="KR281" s="7" t="s">
        <v>1297</v>
      </c>
      <c r="KS281" s="7" t="s">
        <v>1297</v>
      </c>
      <c r="KT281" s="7" t="s">
        <v>1297</v>
      </c>
      <c r="KU281" s="7" t="s">
        <v>1297</v>
      </c>
      <c r="KV281" s="7" t="s">
        <v>1297</v>
      </c>
      <c r="KW281" s="7" t="s">
        <v>1297</v>
      </c>
      <c r="KX281" s="7" t="s">
        <v>1297</v>
      </c>
      <c r="KY281" s="7" t="s">
        <v>1297</v>
      </c>
      <c r="KZ281" s="7" t="s">
        <v>1297</v>
      </c>
      <c r="LA281" s="7" t="s">
        <v>1297</v>
      </c>
      <c r="LB281" s="7" t="s">
        <v>1297</v>
      </c>
      <c r="LC281" s="7" t="s">
        <v>1297</v>
      </c>
      <c r="LD281" s="7" t="s">
        <v>1297</v>
      </c>
      <c r="LE281" s="7" t="s">
        <v>1297</v>
      </c>
      <c r="LF281" s="7" t="s">
        <v>1297</v>
      </c>
      <c r="LG281" s="7" t="s">
        <v>1297</v>
      </c>
      <c r="LH281" s="7" t="s">
        <v>1297</v>
      </c>
      <c r="LI281" s="7" t="s">
        <v>1297</v>
      </c>
      <c r="LJ281" s="7" t="s">
        <v>1297</v>
      </c>
      <c r="LK281" s="7" t="s">
        <v>1297</v>
      </c>
      <c r="LL281" s="7" t="s">
        <v>1297</v>
      </c>
      <c r="LM281" s="7" t="s">
        <v>1297</v>
      </c>
      <c r="LN281" s="7" t="s">
        <v>1297</v>
      </c>
      <c r="LO281" s="7" t="s">
        <v>1297</v>
      </c>
      <c r="LP281" s="7" t="s">
        <v>1297</v>
      </c>
      <c r="LQ281" s="7" t="s">
        <v>1297</v>
      </c>
      <c r="LR281" s="7" t="s">
        <v>1297</v>
      </c>
      <c r="LS281" s="7" t="s">
        <v>1297</v>
      </c>
      <c r="LT281" s="7" t="s">
        <v>1297</v>
      </c>
      <c r="LU281" s="7" t="s">
        <v>1297</v>
      </c>
      <c r="LV281" s="7" t="s">
        <v>1297</v>
      </c>
      <c r="LW281" s="7" t="s">
        <v>1297</v>
      </c>
      <c r="LX281" s="7" t="s">
        <v>1297</v>
      </c>
      <c r="LY281" s="7" t="s">
        <v>1297</v>
      </c>
      <c r="LZ281" s="7" t="s">
        <v>1297</v>
      </c>
      <c r="MA281" s="7" t="s">
        <v>1297</v>
      </c>
      <c r="MB281" s="7" t="s">
        <v>1297</v>
      </c>
      <c r="MC281" s="7" t="s">
        <v>1297</v>
      </c>
      <c r="MD281" s="7" t="s">
        <v>1297</v>
      </c>
      <c r="ME281" s="7" t="s">
        <v>1297</v>
      </c>
      <c r="MF281" s="7" t="s">
        <v>1297</v>
      </c>
      <c r="MG281" s="7" t="s">
        <v>1297</v>
      </c>
      <c r="MH281" s="7" t="s">
        <v>1297</v>
      </c>
      <c r="MI281" s="7" t="s">
        <v>1297</v>
      </c>
      <c r="MJ281" s="7" t="s">
        <v>1297</v>
      </c>
      <c r="MK281" s="7" t="s">
        <v>1297</v>
      </c>
      <c r="ML281" s="7" t="s">
        <v>1297</v>
      </c>
      <c r="MM281" s="7" t="s">
        <v>1297</v>
      </c>
      <c r="MN281" s="7" t="s">
        <v>1297</v>
      </c>
      <c r="MO281" s="7" t="s">
        <v>1297</v>
      </c>
      <c r="MP281" s="7" t="s">
        <v>1297</v>
      </c>
      <c r="MQ281" s="7" t="s">
        <v>1297</v>
      </c>
      <c r="MR281" s="7" t="s">
        <v>1297</v>
      </c>
      <c r="MS281" s="7" t="s">
        <v>1297</v>
      </c>
      <c r="MT281" s="7" t="s">
        <v>1297</v>
      </c>
      <c r="MU281" s="7" t="s">
        <v>1297</v>
      </c>
      <c r="MV281" s="7" t="s">
        <v>1297</v>
      </c>
      <c r="MW281" s="7" t="s">
        <v>1297</v>
      </c>
      <c r="MX281" s="7" t="s">
        <v>1297</v>
      </c>
      <c r="MY281" s="7" t="s">
        <v>1297</v>
      </c>
      <c r="MZ281" s="7" t="s">
        <v>1297</v>
      </c>
      <c r="NA281" s="7" t="s">
        <v>1297</v>
      </c>
      <c r="NB281" s="7" t="s">
        <v>1297</v>
      </c>
      <c r="NC281" s="7" t="s">
        <v>1297</v>
      </c>
      <c r="ND281" s="7" t="s">
        <v>1297</v>
      </c>
      <c r="NE281" s="7" t="s">
        <v>1297</v>
      </c>
      <c r="NF281" s="7" t="s">
        <v>1297</v>
      </c>
      <c r="NG281" s="7" t="s">
        <v>1297</v>
      </c>
      <c r="NH281" s="7" t="s">
        <v>1297</v>
      </c>
      <c r="NI281" s="7" t="s">
        <v>1297</v>
      </c>
      <c r="NJ281" s="7" t="s">
        <v>1297</v>
      </c>
      <c r="NK281" s="7" t="s">
        <v>1297</v>
      </c>
      <c r="NL281" s="7" t="s">
        <v>1297</v>
      </c>
      <c r="NM281" s="7" t="s">
        <v>1297</v>
      </c>
      <c r="NN281" s="7" t="s">
        <v>1297</v>
      </c>
      <c r="NO281" s="7" t="s">
        <v>1297</v>
      </c>
      <c r="NP281" s="7" t="s">
        <v>1297</v>
      </c>
      <c r="NQ281" s="7" t="s">
        <v>1297</v>
      </c>
      <c r="NR281" s="7" t="s">
        <v>1297</v>
      </c>
      <c r="NS281" s="7" t="s">
        <v>1297</v>
      </c>
      <c r="NT281" s="7" t="s">
        <v>1297</v>
      </c>
      <c r="NU281" s="7" t="s">
        <v>1297</v>
      </c>
      <c r="NV281" s="7" t="s">
        <v>1297</v>
      </c>
      <c r="NW281" s="7" t="s">
        <v>1297</v>
      </c>
      <c r="NX281" s="7" t="s">
        <v>1297</v>
      </c>
      <c r="NY281" s="7" t="s">
        <v>1297</v>
      </c>
      <c r="NZ281" s="7" t="s">
        <v>1297</v>
      </c>
      <c r="OA281" s="7" t="s">
        <v>1297</v>
      </c>
      <c r="OB281" s="7" t="s">
        <v>1297</v>
      </c>
      <c r="OC281" s="7" t="s">
        <v>1297</v>
      </c>
      <c r="OD281" s="7" t="s">
        <v>1297</v>
      </c>
      <c r="OE281" s="7" t="s">
        <v>1297</v>
      </c>
      <c r="OF281" s="7" t="s">
        <v>1297</v>
      </c>
      <c r="OG281" s="7" t="s">
        <v>1297</v>
      </c>
      <c r="OH281" s="7" t="s">
        <v>1297</v>
      </c>
      <c r="OI281" s="7" t="s">
        <v>1297</v>
      </c>
      <c r="OJ281" s="7" t="s">
        <v>1297</v>
      </c>
      <c r="OK281" s="7" t="s">
        <v>1297</v>
      </c>
      <c r="OL281" s="7" t="s">
        <v>1297</v>
      </c>
      <c r="OM281" s="7" t="s">
        <v>1297</v>
      </c>
      <c r="ON281" s="7" t="s">
        <v>1297</v>
      </c>
      <c r="OO281" s="7" t="s">
        <v>1297</v>
      </c>
      <c r="OP281" s="7" t="s">
        <v>1297</v>
      </c>
      <c r="OQ281" s="7" t="s">
        <v>1297</v>
      </c>
      <c r="OR281" s="7" t="s">
        <v>1297</v>
      </c>
      <c r="OS281" s="7" t="s">
        <v>1297</v>
      </c>
      <c r="OT281" s="7" t="s">
        <v>1297</v>
      </c>
      <c r="OU281" s="7" t="s">
        <v>1297</v>
      </c>
      <c r="OV281" s="7" t="s">
        <v>1297</v>
      </c>
      <c r="OW281" s="7" t="s">
        <v>1297</v>
      </c>
      <c r="OX281" s="7" t="s">
        <v>1297</v>
      </c>
      <c r="OY281" s="7" t="s">
        <v>1297</v>
      </c>
      <c r="OZ281" s="7" t="s">
        <v>1297</v>
      </c>
      <c r="PA281" s="7" t="s">
        <v>1297</v>
      </c>
      <c r="PB281" s="7" t="s">
        <v>1297</v>
      </c>
      <c r="PC281" s="7" t="s">
        <v>1297</v>
      </c>
      <c r="PD281" s="7" t="s">
        <v>1297</v>
      </c>
      <c r="PE281" s="7" t="s">
        <v>1297</v>
      </c>
      <c r="PF281" s="7" t="s">
        <v>1297</v>
      </c>
      <c r="PG281" s="7" t="s">
        <v>1297</v>
      </c>
      <c r="PH281" s="7" t="s">
        <v>1297</v>
      </c>
      <c r="PI281" s="7" t="s">
        <v>1297</v>
      </c>
      <c r="PJ281" s="7" t="s">
        <v>1297</v>
      </c>
      <c r="PK281" s="7" t="s">
        <v>1297</v>
      </c>
      <c r="PL281" s="7" t="s">
        <v>1297</v>
      </c>
      <c r="PM281" s="7" t="s">
        <v>1297</v>
      </c>
      <c r="PN281" s="7" t="s">
        <v>1297</v>
      </c>
      <c r="PO281" s="7" t="s">
        <v>1297</v>
      </c>
      <c r="PP281" s="7" t="s">
        <v>1297</v>
      </c>
      <c r="PQ281" s="7" t="s">
        <v>1297</v>
      </c>
      <c r="PR281" s="7" t="s">
        <v>1297</v>
      </c>
      <c r="PS281" s="7" t="s">
        <v>1297</v>
      </c>
      <c r="PT281" s="7" t="s">
        <v>1297</v>
      </c>
      <c r="PU281" s="7" t="s">
        <v>1297</v>
      </c>
      <c r="PV281" s="7" t="s">
        <v>1297</v>
      </c>
      <c r="PW281" s="7" t="s">
        <v>1297</v>
      </c>
      <c r="PX281" s="7" t="s">
        <v>1297</v>
      </c>
      <c r="PY281" s="7" t="s">
        <v>1297</v>
      </c>
      <c r="PZ281" s="7" t="s">
        <v>1297</v>
      </c>
      <c r="QA281" s="7" t="s">
        <v>1297</v>
      </c>
      <c r="QB281" s="7" t="s">
        <v>1297</v>
      </c>
      <c r="QC281" s="7" t="s">
        <v>1297</v>
      </c>
      <c r="QD281" s="7" t="s">
        <v>1297</v>
      </c>
      <c r="QE281" s="7" t="s">
        <v>1297</v>
      </c>
      <c r="QF281" s="7" t="s">
        <v>1297</v>
      </c>
      <c r="QG281" s="7" t="s">
        <v>1297</v>
      </c>
      <c r="QH281" s="7" t="s">
        <v>1297</v>
      </c>
      <c r="QI281" s="7" t="s">
        <v>1297</v>
      </c>
      <c r="QJ281" s="7" t="s">
        <v>1297</v>
      </c>
      <c r="QK281" s="7" t="s">
        <v>1297</v>
      </c>
      <c r="QL281" s="7" t="s">
        <v>1297</v>
      </c>
      <c r="QM281" s="7" t="s">
        <v>1297</v>
      </c>
      <c r="QN281" s="7" t="s">
        <v>1297</v>
      </c>
      <c r="QO281" s="7" t="s">
        <v>1297</v>
      </c>
      <c r="QP281" s="7" t="s">
        <v>1297</v>
      </c>
      <c r="QQ281" s="7" t="s">
        <v>1297</v>
      </c>
      <c r="QR281" s="7" t="s">
        <v>1297</v>
      </c>
      <c r="QS281" s="7" t="s">
        <v>1297</v>
      </c>
      <c r="QT281" s="7" t="s">
        <v>1297</v>
      </c>
      <c r="QU281" s="7" t="s">
        <v>1297</v>
      </c>
      <c r="QV281" s="7" t="s">
        <v>1297</v>
      </c>
      <c r="QW281" s="7" t="s">
        <v>1297</v>
      </c>
      <c r="QX281" s="7" t="s">
        <v>1297</v>
      </c>
      <c r="QY281" s="7" t="s">
        <v>1297</v>
      </c>
      <c r="QZ281" s="7" t="s">
        <v>1297</v>
      </c>
      <c r="RA281" s="7" t="s">
        <v>1297</v>
      </c>
      <c r="RB281" s="7" t="s">
        <v>1297</v>
      </c>
      <c r="RC281" s="7" t="s">
        <v>1297</v>
      </c>
      <c r="RD281" s="7" t="s">
        <v>1297</v>
      </c>
      <c r="RE281" s="7" t="s">
        <v>1297</v>
      </c>
      <c r="RF281" s="7" t="s">
        <v>1297</v>
      </c>
      <c r="RG281" s="7" t="s">
        <v>1297</v>
      </c>
      <c r="RH281" s="7" t="s">
        <v>1297</v>
      </c>
      <c r="RI281" s="7" t="s">
        <v>1297</v>
      </c>
      <c r="RJ281" s="7" t="s">
        <v>1297</v>
      </c>
      <c r="RK281" s="7" t="s">
        <v>1297</v>
      </c>
      <c r="RL281" s="7" t="s">
        <v>1297</v>
      </c>
      <c r="RM281" s="7" t="s">
        <v>1297</v>
      </c>
      <c r="RN281" s="7" t="s">
        <v>1297</v>
      </c>
      <c r="RO281" s="7" t="s">
        <v>1297</v>
      </c>
      <c r="RP281" s="7" t="s">
        <v>1297</v>
      </c>
      <c r="RQ281" s="7" t="s">
        <v>1297</v>
      </c>
      <c r="RR281" s="7" t="s">
        <v>1297</v>
      </c>
      <c r="RS281" s="7" t="s">
        <v>1297</v>
      </c>
      <c r="RT281" s="7" t="s">
        <v>1297</v>
      </c>
      <c r="RU281" s="7" t="s">
        <v>1297</v>
      </c>
      <c r="RV281" s="7" t="s">
        <v>1297</v>
      </c>
      <c r="RW281" s="7" t="s">
        <v>1297</v>
      </c>
      <c r="RX281" s="7" t="s">
        <v>1297</v>
      </c>
      <c r="RY281" s="7" t="s">
        <v>1297</v>
      </c>
      <c r="RZ281" s="7" t="s">
        <v>1297</v>
      </c>
      <c r="SA281" s="7" t="s">
        <v>1297</v>
      </c>
      <c r="SB281" s="7" t="s">
        <v>1297</v>
      </c>
      <c r="SC281" s="7" t="s">
        <v>1297</v>
      </c>
      <c r="SD281" s="7" t="s">
        <v>1297</v>
      </c>
      <c r="SE281" s="7" t="s">
        <v>1297</v>
      </c>
      <c r="SF281" s="7" t="s">
        <v>1297</v>
      </c>
      <c r="SG281" s="7" t="s">
        <v>1297</v>
      </c>
      <c r="SH281" s="7" t="s">
        <v>1297</v>
      </c>
      <c r="SI281" s="7" t="s">
        <v>1297</v>
      </c>
      <c r="SJ281" s="7" t="s">
        <v>1297</v>
      </c>
      <c r="SK281" s="7" t="s">
        <v>1297</v>
      </c>
      <c r="SL281" s="7" t="s">
        <v>1297</v>
      </c>
      <c r="SM281" s="7" t="s">
        <v>1297</v>
      </c>
      <c r="SN281" s="7" t="s">
        <v>1297</v>
      </c>
      <c r="SO281" s="7" t="s">
        <v>1297</v>
      </c>
      <c r="SP281" s="7" t="s">
        <v>1297</v>
      </c>
      <c r="SQ281" s="7" t="s">
        <v>1297</v>
      </c>
      <c r="SR281" s="7" t="s">
        <v>1297</v>
      </c>
      <c r="SS281" s="7" t="s">
        <v>1297</v>
      </c>
      <c r="ST281" s="7" t="s">
        <v>1297</v>
      </c>
      <c r="SU281" s="7" t="s">
        <v>1297</v>
      </c>
      <c r="SV281" s="7" t="s">
        <v>1297</v>
      </c>
      <c r="SW281" s="7" t="s">
        <v>1297</v>
      </c>
    </row>
    <row r="282" spans="1:517">
      <c r="A282" s="20" t="s">
        <v>1424</v>
      </c>
      <c r="B282" s="20" t="s">
        <v>1140</v>
      </c>
      <c r="C282" s="20" t="s">
        <v>2</v>
      </c>
      <c r="D282" s="7" t="s">
        <v>1297</v>
      </c>
      <c r="E282" s="7" t="s">
        <v>1297</v>
      </c>
      <c r="F282" s="7" t="s">
        <v>1297</v>
      </c>
      <c r="G282" s="7" t="s">
        <v>1297</v>
      </c>
      <c r="H282" s="7" t="s">
        <v>1297</v>
      </c>
      <c r="I282" s="7" t="s">
        <v>1297</v>
      </c>
      <c r="J282" s="7" t="s">
        <v>1297</v>
      </c>
      <c r="K282" s="7" t="s">
        <v>1297</v>
      </c>
      <c r="L282" s="7" t="s">
        <v>1297</v>
      </c>
      <c r="M282" s="7" t="s">
        <v>1297</v>
      </c>
      <c r="N282" s="7" t="s">
        <v>1297</v>
      </c>
      <c r="O282" s="7" t="s">
        <v>1297</v>
      </c>
      <c r="P282" s="7" t="s">
        <v>1297</v>
      </c>
      <c r="Q282" s="7" t="s">
        <v>1297</v>
      </c>
      <c r="R282" s="7" t="s">
        <v>1297</v>
      </c>
      <c r="S282" s="7" t="s">
        <v>1297</v>
      </c>
      <c r="T282" s="7" t="s">
        <v>1297</v>
      </c>
      <c r="U282" s="7" t="s">
        <v>1297</v>
      </c>
      <c r="V282" s="7" t="s">
        <v>1297</v>
      </c>
      <c r="W282" s="7" t="s">
        <v>1297</v>
      </c>
      <c r="X282" s="7" t="s">
        <v>1297</v>
      </c>
      <c r="Y282" s="7" t="s">
        <v>1297</v>
      </c>
      <c r="Z282" s="7" t="s">
        <v>1297</v>
      </c>
      <c r="AA282" s="7" t="s">
        <v>1297</v>
      </c>
      <c r="AB282" s="7" t="s">
        <v>1297</v>
      </c>
      <c r="AC282" s="7" t="s">
        <v>1297</v>
      </c>
      <c r="AD282" s="7" t="s">
        <v>1297</v>
      </c>
      <c r="AE282" s="7" t="s">
        <v>1297</v>
      </c>
      <c r="AF282" s="7" t="s">
        <v>1297</v>
      </c>
      <c r="AG282" s="7" t="s">
        <v>1297</v>
      </c>
      <c r="AH282" s="7" t="s">
        <v>1297</v>
      </c>
      <c r="AI282" s="7" t="s">
        <v>1297</v>
      </c>
      <c r="AJ282" s="7" t="s">
        <v>1297</v>
      </c>
      <c r="AK282" s="7" t="s">
        <v>1297</v>
      </c>
      <c r="AL282" s="7" t="s">
        <v>1297</v>
      </c>
      <c r="AM282" s="7" t="s">
        <v>1297</v>
      </c>
      <c r="AN282" s="7" t="s">
        <v>1297</v>
      </c>
      <c r="AO282" s="7" t="s">
        <v>1297</v>
      </c>
      <c r="AP282" s="7" t="s">
        <v>1297</v>
      </c>
      <c r="AQ282" s="7" t="s">
        <v>1297</v>
      </c>
      <c r="AR282" s="7" t="s">
        <v>1297</v>
      </c>
      <c r="AS282" s="7" t="s">
        <v>1297</v>
      </c>
      <c r="AT282" s="7" t="s">
        <v>1297</v>
      </c>
      <c r="AU282" s="7" t="s">
        <v>1297</v>
      </c>
      <c r="AV282" s="7" t="s">
        <v>1297</v>
      </c>
      <c r="AW282" s="7" t="s">
        <v>1297</v>
      </c>
      <c r="AX282" s="7" t="s">
        <v>1297</v>
      </c>
      <c r="AY282" s="7" t="s">
        <v>1297</v>
      </c>
      <c r="AZ282" s="7" t="s">
        <v>1297</v>
      </c>
      <c r="BA282" s="7" t="s">
        <v>1297</v>
      </c>
      <c r="BB282" s="7" t="s">
        <v>1297</v>
      </c>
      <c r="BC282" s="7" t="s">
        <v>1297</v>
      </c>
      <c r="BD282" s="7" t="s">
        <v>1297</v>
      </c>
      <c r="BE282" s="7" t="s">
        <v>1297</v>
      </c>
      <c r="BF282" s="7" t="s">
        <v>1297</v>
      </c>
      <c r="BG282" s="7" t="s">
        <v>1297</v>
      </c>
      <c r="BH282" s="7" t="s">
        <v>1297</v>
      </c>
      <c r="BI282" s="7" t="s">
        <v>1297</v>
      </c>
      <c r="BJ282" s="7" t="s">
        <v>1297</v>
      </c>
      <c r="BK282" s="7" t="s">
        <v>1297</v>
      </c>
      <c r="BL282" s="7" t="s">
        <v>1297</v>
      </c>
      <c r="BM282" s="7" t="s">
        <v>1297</v>
      </c>
      <c r="BN282" s="7" t="s">
        <v>1297</v>
      </c>
      <c r="BO282" s="7" t="s">
        <v>1297</v>
      </c>
      <c r="BP282" s="7" t="s">
        <v>1297</v>
      </c>
      <c r="BQ282" s="7" t="s">
        <v>1297</v>
      </c>
      <c r="BR282" s="7" t="s">
        <v>1297</v>
      </c>
      <c r="BS282" s="7" t="s">
        <v>1297</v>
      </c>
      <c r="BT282" s="7" t="s">
        <v>1297</v>
      </c>
      <c r="BU282" s="7" t="s">
        <v>1297</v>
      </c>
      <c r="BV282" s="7" t="s">
        <v>1297</v>
      </c>
      <c r="BW282" s="7" t="s">
        <v>1297</v>
      </c>
      <c r="BX282" s="7" t="s">
        <v>1297</v>
      </c>
      <c r="BY282" s="7" t="s">
        <v>1297</v>
      </c>
      <c r="BZ282" s="7" t="s">
        <v>1297</v>
      </c>
      <c r="CA282" s="7" t="s">
        <v>1297</v>
      </c>
      <c r="CB282" s="7" t="s">
        <v>1297</v>
      </c>
      <c r="CC282" s="7" t="s">
        <v>1297</v>
      </c>
      <c r="CD282" s="7" t="s">
        <v>1297</v>
      </c>
      <c r="CE282" s="7" t="s">
        <v>1297</v>
      </c>
      <c r="CF282" s="7" t="s">
        <v>1297</v>
      </c>
      <c r="CG282" s="7" t="s">
        <v>1297</v>
      </c>
      <c r="CH282" s="7" t="s">
        <v>1297</v>
      </c>
      <c r="CI282" s="7" t="s">
        <v>1297</v>
      </c>
      <c r="CJ282" s="7" t="s">
        <v>1297</v>
      </c>
      <c r="CK282" s="7" t="s">
        <v>1297</v>
      </c>
      <c r="CL282" s="7" t="s">
        <v>1297</v>
      </c>
      <c r="CM282" s="7" t="s">
        <v>1297</v>
      </c>
      <c r="CN282" s="7" t="s">
        <v>1297</v>
      </c>
      <c r="CO282" s="7" t="s">
        <v>1297</v>
      </c>
      <c r="CP282" s="7" t="s">
        <v>1297</v>
      </c>
      <c r="CQ282" s="7" t="s">
        <v>1297</v>
      </c>
      <c r="CR282" s="7" t="s">
        <v>1297</v>
      </c>
      <c r="CS282" s="7" t="s">
        <v>1297</v>
      </c>
      <c r="CT282" s="7" t="s">
        <v>1297</v>
      </c>
      <c r="CU282" s="7" t="s">
        <v>1297</v>
      </c>
      <c r="CV282" s="7" t="s">
        <v>1297</v>
      </c>
      <c r="CW282" s="7" t="s">
        <v>1297</v>
      </c>
      <c r="CX282" s="7" t="s">
        <v>1297</v>
      </c>
      <c r="CY282" s="7" t="s">
        <v>1297</v>
      </c>
      <c r="CZ282" s="7" t="s">
        <v>1297</v>
      </c>
      <c r="DA282" s="7" t="s">
        <v>1297</v>
      </c>
      <c r="DB282" s="7" t="s">
        <v>1297</v>
      </c>
      <c r="DC282" s="7" t="s">
        <v>1297</v>
      </c>
      <c r="DD282" s="7" t="s">
        <v>1297</v>
      </c>
      <c r="DE282" s="7" t="s">
        <v>1297</v>
      </c>
      <c r="DF282" s="7" t="s">
        <v>1297</v>
      </c>
      <c r="DG282" s="7" t="s">
        <v>1297</v>
      </c>
      <c r="DH282" s="7" t="s">
        <v>1297</v>
      </c>
      <c r="DI282" s="7" t="s">
        <v>1297</v>
      </c>
      <c r="DJ282" s="7" t="s">
        <v>1297</v>
      </c>
      <c r="DK282" s="7" t="s">
        <v>1297</v>
      </c>
      <c r="DL282" s="7" t="s">
        <v>1297</v>
      </c>
      <c r="DM282" s="7" t="s">
        <v>1297</v>
      </c>
      <c r="DN282" s="7" t="s">
        <v>1297</v>
      </c>
      <c r="DO282" s="7" t="s">
        <v>1297</v>
      </c>
      <c r="DP282" s="7" t="s">
        <v>1297</v>
      </c>
      <c r="DQ282" s="7" t="s">
        <v>1297</v>
      </c>
      <c r="DR282" s="7" t="s">
        <v>1297</v>
      </c>
      <c r="DS282" s="7" t="s">
        <v>1297</v>
      </c>
      <c r="DT282" s="7" t="s">
        <v>1297</v>
      </c>
      <c r="DU282" s="7" t="s">
        <v>1297</v>
      </c>
      <c r="DV282" s="7" t="s">
        <v>1297</v>
      </c>
      <c r="DW282" s="7" t="s">
        <v>1297</v>
      </c>
      <c r="DX282" s="7" t="s">
        <v>1297</v>
      </c>
      <c r="DY282" s="7" t="s">
        <v>1297</v>
      </c>
      <c r="DZ282" s="7" t="s">
        <v>1297</v>
      </c>
      <c r="EA282" s="7" t="s">
        <v>1297</v>
      </c>
      <c r="EB282" s="7" t="s">
        <v>1297</v>
      </c>
      <c r="EC282" s="7" t="s">
        <v>1297</v>
      </c>
      <c r="ED282" s="7" t="s">
        <v>1297</v>
      </c>
      <c r="EE282" s="7" t="s">
        <v>1297</v>
      </c>
      <c r="EF282" s="7" t="s">
        <v>1297</v>
      </c>
      <c r="EG282" s="7" t="s">
        <v>1297</v>
      </c>
      <c r="EH282" s="7" t="s">
        <v>1297</v>
      </c>
      <c r="EI282" s="7" t="s">
        <v>1297</v>
      </c>
      <c r="EJ282" s="7" t="s">
        <v>1297</v>
      </c>
      <c r="EK282" s="7" t="s">
        <v>1297</v>
      </c>
      <c r="EL282" s="7" t="s">
        <v>1297</v>
      </c>
      <c r="EM282" s="7" t="s">
        <v>1297</v>
      </c>
      <c r="EN282" s="7" t="s">
        <v>1297</v>
      </c>
      <c r="EO282" s="7" t="s">
        <v>1297</v>
      </c>
      <c r="EP282" s="7" t="s">
        <v>1297</v>
      </c>
      <c r="EQ282" s="7" t="s">
        <v>1297</v>
      </c>
      <c r="ER282" s="7" t="s">
        <v>1297</v>
      </c>
      <c r="ES282" s="7" t="s">
        <v>1297</v>
      </c>
      <c r="ET282" s="7" t="s">
        <v>1297</v>
      </c>
      <c r="EU282" s="7" t="s">
        <v>1297</v>
      </c>
      <c r="EV282" s="7" t="s">
        <v>1297</v>
      </c>
      <c r="EW282" s="7" t="s">
        <v>1297</v>
      </c>
      <c r="EX282" s="7" t="s">
        <v>1297</v>
      </c>
      <c r="EY282" s="7" t="s">
        <v>1297</v>
      </c>
      <c r="EZ282" s="7" t="s">
        <v>1297</v>
      </c>
      <c r="FA282" s="7" t="s">
        <v>1297</v>
      </c>
      <c r="FB282" s="7" t="s">
        <v>1297</v>
      </c>
      <c r="FC282" s="7" t="s">
        <v>1297</v>
      </c>
      <c r="FD282" s="7" t="s">
        <v>1297</v>
      </c>
      <c r="FE282" s="7" t="s">
        <v>1297</v>
      </c>
      <c r="FF282" s="7" t="s">
        <v>1297</v>
      </c>
      <c r="FG282" s="7" t="s">
        <v>1297</v>
      </c>
      <c r="FH282" s="7" t="s">
        <v>1297</v>
      </c>
      <c r="FI282" s="7" t="s">
        <v>1297</v>
      </c>
      <c r="FJ282" s="7" t="s">
        <v>1297</v>
      </c>
      <c r="FK282" s="7" t="s">
        <v>1297</v>
      </c>
      <c r="FL282" s="7" t="s">
        <v>1297</v>
      </c>
      <c r="FM282" s="7" t="s">
        <v>1297</v>
      </c>
      <c r="FN282" s="7" t="s">
        <v>1297</v>
      </c>
      <c r="FO282" s="7" t="s">
        <v>1297</v>
      </c>
      <c r="FP282" s="7" t="s">
        <v>1297</v>
      </c>
      <c r="FQ282" s="7" t="s">
        <v>1297</v>
      </c>
      <c r="FR282" s="7" t="s">
        <v>1297</v>
      </c>
      <c r="FS282" s="7" t="s">
        <v>1297</v>
      </c>
      <c r="FT282" s="7" t="s">
        <v>1297</v>
      </c>
      <c r="FU282" s="7" t="s">
        <v>1297</v>
      </c>
      <c r="FV282" s="7" t="s">
        <v>1297</v>
      </c>
      <c r="FW282" s="7" t="s">
        <v>1297</v>
      </c>
      <c r="FX282" s="7" t="s">
        <v>1297</v>
      </c>
      <c r="FY282" s="7" t="s">
        <v>1297</v>
      </c>
      <c r="FZ282" s="7" t="s">
        <v>1297</v>
      </c>
      <c r="GA282" s="7" t="s">
        <v>1297</v>
      </c>
      <c r="GB282" s="7" t="s">
        <v>1297</v>
      </c>
      <c r="GC282" s="7" t="s">
        <v>1297</v>
      </c>
      <c r="GD282" s="7" t="s">
        <v>1297</v>
      </c>
      <c r="GE282" s="7" t="s">
        <v>1297</v>
      </c>
      <c r="GF282" s="7" t="s">
        <v>1297</v>
      </c>
      <c r="GG282" s="7" t="s">
        <v>1297</v>
      </c>
      <c r="GH282" s="7" t="s">
        <v>1297</v>
      </c>
      <c r="GI282" s="7" t="s">
        <v>1297</v>
      </c>
      <c r="GJ282" s="7" t="s">
        <v>1297</v>
      </c>
      <c r="GK282" s="7" t="s">
        <v>1297</v>
      </c>
      <c r="GL282" s="7" t="s">
        <v>1297</v>
      </c>
      <c r="GM282" s="7" t="s">
        <v>1297</v>
      </c>
      <c r="GN282" s="7" t="s">
        <v>1297</v>
      </c>
      <c r="GO282" s="7" t="s">
        <v>1297</v>
      </c>
      <c r="GP282" s="7" t="s">
        <v>1297</v>
      </c>
      <c r="GQ282" s="7" t="s">
        <v>1297</v>
      </c>
      <c r="GR282" s="7" t="s">
        <v>1297</v>
      </c>
      <c r="GS282" s="7" t="s">
        <v>1297</v>
      </c>
      <c r="GT282" s="7" t="s">
        <v>1297</v>
      </c>
      <c r="GU282" s="7" t="s">
        <v>1297</v>
      </c>
      <c r="GV282" s="7" t="s">
        <v>1297</v>
      </c>
      <c r="GW282" s="7" t="s">
        <v>1297</v>
      </c>
      <c r="GX282" s="7" t="s">
        <v>1297</v>
      </c>
      <c r="GY282" s="7" t="s">
        <v>1297</v>
      </c>
      <c r="GZ282" s="7" t="s">
        <v>1297</v>
      </c>
      <c r="HA282" s="7" t="s">
        <v>1297</v>
      </c>
      <c r="HB282" s="7" t="s">
        <v>1297</v>
      </c>
      <c r="HC282" s="7" t="s">
        <v>1297</v>
      </c>
      <c r="HD282" s="7" t="s">
        <v>1297</v>
      </c>
      <c r="HE282" s="7" t="s">
        <v>1297</v>
      </c>
      <c r="HF282" s="7" t="s">
        <v>1297</v>
      </c>
      <c r="HG282" s="7" t="s">
        <v>1297</v>
      </c>
      <c r="HH282" s="7" t="s">
        <v>1297</v>
      </c>
      <c r="HI282" s="7" t="s">
        <v>1297</v>
      </c>
      <c r="HJ282" s="7" t="s">
        <v>1297</v>
      </c>
      <c r="HK282" s="7" t="s">
        <v>1297</v>
      </c>
      <c r="HL282" s="7" t="s">
        <v>1297</v>
      </c>
      <c r="HM282" s="7" t="s">
        <v>1297</v>
      </c>
      <c r="HN282" s="7" t="s">
        <v>1297</v>
      </c>
      <c r="HO282" s="7" t="s">
        <v>1297</v>
      </c>
      <c r="HP282" s="7" t="s">
        <v>1297</v>
      </c>
      <c r="HQ282" s="7" t="s">
        <v>1297</v>
      </c>
      <c r="HR282" s="7" t="s">
        <v>1297</v>
      </c>
      <c r="HS282" s="7" t="s">
        <v>1297</v>
      </c>
      <c r="HT282" s="7" t="s">
        <v>1297</v>
      </c>
      <c r="HU282" s="7" t="s">
        <v>1297</v>
      </c>
      <c r="HV282" s="7" t="s">
        <v>1297</v>
      </c>
      <c r="HW282" s="7" t="s">
        <v>1297</v>
      </c>
      <c r="HX282" s="7" t="s">
        <v>1297</v>
      </c>
      <c r="HY282" s="7" t="s">
        <v>1297</v>
      </c>
      <c r="HZ282" s="7" t="s">
        <v>1297</v>
      </c>
      <c r="IA282" s="7" t="s">
        <v>1297</v>
      </c>
      <c r="IB282" s="7" t="s">
        <v>1297</v>
      </c>
      <c r="IC282" s="7" t="s">
        <v>1297</v>
      </c>
      <c r="ID282" s="7" t="s">
        <v>1297</v>
      </c>
      <c r="IE282" s="7" t="s">
        <v>1297</v>
      </c>
      <c r="IF282" s="7" t="s">
        <v>1297</v>
      </c>
      <c r="IG282" s="7" t="s">
        <v>1297</v>
      </c>
      <c r="IH282" s="7" t="s">
        <v>1297</v>
      </c>
      <c r="II282" s="7" t="s">
        <v>1297</v>
      </c>
      <c r="IJ282" s="7" t="s">
        <v>1297</v>
      </c>
      <c r="IK282" s="7" t="s">
        <v>1297</v>
      </c>
      <c r="IL282" s="7" t="s">
        <v>1297</v>
      </c>
      <c r="IM282" s="7" t="s">
        <v>1297</v>
      </c>
      <c r="IN282" s="7" t="s">
        <v>1297</v>
      </c>
      <c r="IO282" s="7" t="s">
        <v>1297</v>
      </c>
      <c r="IP282" s="7" t="s">
        <v>1297</v>
      </c>
      <c r="IQ282" s="7" t="s">
        <v>1297</v>
      </c>
      <c r="IR282" s="7" t="s">
        <v>1297</v>
      </c>
      <c r="IS282" s="7" t="s">
        <v>1297</v>
      </c>
      <c r="IT282" s="7" t="s">
        <v>1297</v>
      </c>
      <c r="IU282" s="7" t="s">
        <v>1297</v>
      </c>
      <c r="IV282" s="7" t="s">
        <v>1297</v>
      </c>
      <c r="IW282" s="7" t="s">
        <v>1297</v>
      </c>
      <c r="IX282" s="7" t="s">
        <v>1297</v>
      </c>
      <c r="IY282" s="7" t="s">
        <v>1297</v>
      </c>
      <c r="IZ282" s="7" t="s">
        <v>1297</v>
      </c>
      <c r="JA282" s="7" t="s">
        <v>1297</v>
      </c>
      <c r="JB282" s="7" t="s">
        <v>1297</v>
      </c>
      <c r="JC282" s="7" t="s">
        <v>1297</v>
      </c>
      <c r="JD282" s="7" t="s">
        <v>1297</v>
      </c>
      <c r="JE282" s="7" t="s">
        <v>1297</v>
      </c>
      <c r="JF282" s="7" t="s">
        <v>1297</v>
      </c>
      <c r="JG282" s="7" t="s">
        <v>1297</v>
      </c>
      <c r="JH282" s="7" t="s">
        <v>1297</v>
      </c>
      <c r="JI282" s="7" t="s">
        <v>1297</v>
      </c>
      <c r="JJ282" s="7" t="s">
        <v>1297</v>
      </c>
      <c r="JK282" s="7" t="s">
        <v>1297</v>
      </c>
      <c r="JL282" s="7" t="s">
        <v>1297</v>
      </c>
      <c r="JM282" s="7" t="s">
        <v>1297</v>
      </c>
      <c r="JN282" s="7" t="s">
        <v>1297</v>
      </c>
      <c r="JO282" s="7" t="s">
        <v>1297</v>
      </c>
      <c r="JP282" s="7" t="s">
        <v>1297</v>
      </c>
      <c r="JQ282" s="7" t="s">
        <v>1297</v>
      </c>
      <c r="JR282" s="7" t="s">
        <v>1297</v>
      </c>
      <c r="JS282" s="7" t="s">
        <v>1297</v>
      </c>
      <c r="JT282" s="7" t="s">
        <v>1297</v>
      </c>
      <c r="JU282" s="7" t="s">
        <v>1297</v>
      </c>
      <c r="JV282" s="7" t="s">
        <v>1297</v>
      </c>
      <c r="JW282" s="7" t="s">
        <v>1297</v>
      </c>
      <c r="JX282" s="7" t="s">
        <v>1297</v>
      </c>
      <c r="JY282" s="7" t="s">
        <v>1297</v>
      </c>
      <c r="JZ282" s="7" t="s">
        <v>1297</v>
      </c>
      <c r="KA282" s="7" t="s">
        <v>1297</v>
      </c>
      <c r="KB282" s="7" t="s">
        <v>1297</v>
      </c>
      <c r="KC282" s="7" t="s">
        <v>1297</v>
      </c>
      <c r="KD282" s="7" t="s">
        <v>1297</v>
      </c>
      <c r="KE282" s="7" t="s">
        <v>1297</v>
      </c>
      <c r="KF282" s="7" t="s">
        <v>1297</v>
      </c>
      <c r="KG282" s="7" t="s">
        <v>1297</v>
      </c>
      <c r="KH282" s="7" t="s">
        <v>1297</v>
      </c>
      <c r="KI282" s="7" t="s">
        <v>1297</v>
      </c>
      <c r="KJ282" s="7" t="s">
        <v>1297</v>
      </c>
      <c r="KK282" s="7" t="s">
        <v>1297</v>
      </c>
      <c r="KL282" s="7" t="s">
        <v>1297</v>
      </c>
      <c r="KM282" s="7" t="s">
        <v>1297</v>
      </c>
      <c r="KN282" s="7" t="s">
        <v>1297</v>
      </c>
      <c r="KO282" s="7" t="s">
        <v>1297</v>
      </c>
      <c r="KP282" s="7" t="s">
        <v>1297</v>
      </c>
      <c r="KQ282" s="7" t="s">
        <v>1297</v>
      </c>
      <c r="KR282" s="7" t="s">
        <v>1297</v>
      </c>
      <c r="KS282" s="7" t="s">
        <v>1297</v>
      </c>
      <c r="KT282" s="7" t="s">
        <v>1297</v>
      </c>
      <c r="KU282" s="7" t="s">
        <v>1297</v>
      </c>
      <c r="KV282" s="7" t="s">
        <v>1297</v>
      </c>
      <c r="KW282" s="7" t="s">
        <v>1297</v>
      </c>
      <c r="KX282" s="7" t="s">
        <v>1297</v>
      </c>
      <c r="KY282" s="7" t="s">
        <v>1297</v>
      </c>
      <c r="KZ282" s="7" t="s">
        <v>1297</v>
      </c>
      <c r="LA282" s="7" t="s">
        <v>1297</v>
      </c>
      <c r="LB282" s="7" t="s">
        <v>1297</v>
      </c>
      <c r="LC282" s="7" t="s">
        <v>1297</v>
      </c>
      <c r="LD282" s="7" t="s">
        <v>1297</v>
      </c>
      <c r="LE282" s="7" t="s">
        <v>1297</v>
      </c>
      <c r="LF282" s="7" t="s">
        <v>1297</v>
      </c>
      <c r="LG282" s="7" t="s">
        <v>1297</v>
      </c>
      <c r="LH282" s="7" t="s">
        <v>1297</v>
      </c>
      <c r="LI282" s="7" t="s">
        <v>1297</v>
      </c>
      <c r="LJ282" s="7" t="s">
        <v>1297</v>
      </c>
      <c r="LK282" s="7" t="s">
        <v>1297</v>
      </c>
      <c r="LL282" s="7" t="s">
        <v>1297</v>
      </c>
      <c r="LM282" s="7" t="s">
        <v>1297</v>
      </c>
      <c r="LN282" s="7" t="s">
        <v>1297</v>
      </c>
      <c r="LO282" s="7" t="s">
        <v>1297</v>
      </c>
      <c r="LP282" s="7" t="s">
        <v>1297</v>
      </c>
      <c r="LQ282" s="7" t="s">
        <v>1297</v>
      </c>
      <c r="LR282" s="7" t="s">
        <v>1297</v>
      </c>
      <c r="LS282" s="7" t="s">
        <v>1297</v>
      </c>
      <c r="LT282" s="7" t="s">
        <v>1297</v>
      </c>
      <c r="LU282" s="7" t="s">
        <v>1297</v>
      </c>
      <c r="LV282" s="7" t="s">
        <v>1297</v>
      </c>
      <c r="LW282" s="7" t="s">
        <v>1297</v>
      </c>
      <c r="LX282" s="7" t="s">
        <v>1297</v>
      </c>
      <c r="LY282" s="7" t="s">
        <v>1297</v>
      </c>
      <c r="LZ282" s="7" t="s">
        <v>1297</v>
      </c>
      <c r="MA282" s="7" t="s">
        <v>1297</v>
      </c>
      <c r="MB282" s="7" t="s">
        <v>1297</v>
      </c>
      <c r="MC282" s="7" t="s">
        <v>1297</v>
      </c>
      <c r="MD282" s="7" t="s">
        <v>1297</v>
      </c>
      <c r="ME282" s="7" t="s">
        <v>1297</v>
      </c>
      <c r="MF282" s="7" t="s">
        <v>1297</v>
      </c>
      <c r="MG282" s="7" t="s">
        <v>1297</v>
      </c>
      <c r="MH282" s="7" t="s">
        <v>1297</v>
      </c>
      <c r="MI282" s="7" t="s">
        <v>1297</v>
      </c>
      <c r="MJ282" s="7" t="s">
        <v>1297</v>
      </c>
      <c r="MK282" s="7" t="s">
        <v>1297</v>
      </c>
      <c r="ML282" s="7" t="s">
        <v>1297</v>
      </c>
      <c r="MM282" s="7" t="s">
        <v>1297</v>
      </c>
      <c r="MN282" s="7" t="s">
        <v>1297</v>
      </c>
      <c r="MO282" s="7" t="s">
        <v>1297</v>
      </c>
      <c r="MP282" s="7" t="s">
        <v>1297</v>
      </c>
      <c r="MQ282" s="7" t="s">
        <v>1297</v>
      </c>
      <c r="MR282" s="7" t="s">
        <v>1297</v>
      </c>
      <c r="MS282" s="7" t="s">
        <v>1297</v>
      </c>
      <c r="MT282" s="7" t="s">
        <v>1297</v>
      </c>
      <c r="MU282" s="7" t="s">
        <v>1297</v>
      </c>
      <c r="MV282" s="7" t="s">
        <v>1297</v>
      </c>
      <c r="MW282" s="7" t="s">
        <v>1297</v>
      </c>
      <c r="MX282" s="7" t="s">
        <v>1297</v>
      </c>
      <c r="MY282" s="7" t="s">
        <v>1297</v>
      </c>
      <c r="MZ282" s="7" t="s">
        <v>1297</v>
      </c>
      <c r="NA282" s="7" t="s">
        <v>1297</v>
      </c>
      <c r="NB282" s="7" t="s">
        <v>1297</v>
      </c>
      <c r="NC282" s="7" t="s">
        <v>1297</v>
      </c>
      <c r="ND282" s="7" t="s">
        <v>1297</v>
      </c>
      <c r="NE282" s="7" t="s">
        <v>1297</v>
      </c>
      <c r="NF282" s="7" t="s">
        <v>1297</v>
      </c>
      <c r="NG282" s="7" t="s">
        <v>1297</v>
      </c>
      <c r="NH282" s="7" t="s">
        <v>1297</v>
      </c>
      <c r="NI282" s="7" t="s">
        <v>1297</v>
      </c>
      <c r="NJ282" s="7" t="s">
        <v>1297</v>
      </c>
      <c r="NK282" s="7" t="s">
        <v>1297</v>
      </c>
      <c r="NL282" s="7" t="s">
        <v>1297</v>
      </c>
      <c r="NM282" s="7" t="s">
        <v>1297</v>
      </c>
      <c r="NN282" s="7" t="s">
        <v>1297</v>
      </c>
      <c r="NO282" s="7" t="s">
        <v>1297</v>
      </c>
      <c r="NP282" s="7" t="s">
        <v>1297</v>
      </c>
      <c r="NQ282" s="7" t="s">
        <v>1297</v>
      </c>
      <c r="NR282" s="7" t="s">
        <v>1297</v>
      </c>
      <c r="NS282" s="7" t="s">
        <v>1297</v>
      </c>
      <c r="NT282" s="7" t="s">
        <v>1297</v>
      </c>
      <c r="NU282" s="7" t="s">
        <v>1297</v>
      </c>
      <c r="NV282" s="7" t="s">
        <v>1297</v>
      </c>
      <c r="NW282" s="7" t="s">
        <v>1297</v>
      </c>
      <c r="NX282" s="7" t="s">
        <v>1297</v>
      </c>
      <c r="NY282" s="7" t="s">
        <v>1297</v>
      </c>
      <c r="NZ282" s="7" t="s">
        <v>1297</v>
      </c>
      <c r="OA282" s="7" t="s">
        <v>1297</v>
      </c>
      <c r="OB282" s="7" t="s">
        <v>1297</v>
      </c>
      <c r="OC282" s="7" t="s">
        <v>1297</v>
      </c>
      <c r="OD282" s="7" t="s">
        <v>1297</v>
      </c>
      <c r="OE282" s="7" t="s">
        <v>1297</v>
      </c>
      <c r="OF282" s="7" t="s">
        <v>1297</v>
      </c>
      <c r="OG282" s="7" t="s">
        <v>1297</v>
      </c>
      <c r="OH282" s="7" t="s">
        <v>1297</v>
      </c>
      <c r="OI282" s="7" t="s">
        <v>1297</v>
      </c>
      <c r="OJ282" s="7" t="s">
        <v>1297</v>
      </c>
      <c r="OK282" s="7" t="s">
        <v>1297</v>
      </c>
      <c r="OL282" s="7" t="s">
        <v>1297</v>
      </c>
      <c r="OM282" s="7" t="s">
        <v>1297</v>
      </c>
      <c r="ON282" s="7" t="s">
        <v>1297</v>
      </c>
      <c r="OO282" s="7" t="s">
        <v>1297</v>
      </c>
      <c r="OP282" s="7" t="s">
        <v>1297</v>
      </c>
      <c r="OQ282" s="7" t="s">
        <v>1297</v>
      </c>
      <c r="OR282" s="7" t="s">
        <v>1297</v>
      </c>
      <c r="OS282" s="7" t="s">
        <v>1297</v>
      </c>
      <c r="OT282" s="7" t="s">
        <v>1297</v>
      </c>
      <c r="OU282" s="7" t="s">
        <v>1297</v>
      </c>
      <c r="OV282" s="7" t="s">
        <v>1297</v>
      </c>
      <c r="OW282" s="7" t="s">
        <v>1297</v>
      </c>
      <c r="OX282" s="7" t="s">
        <v>1297</v>
      </c>
      <c r="OY282" s="7" t="s">
        <v>1297</v>
      </c>
      <c r="OZ282" s="7" t="s">
        <v>1297</v>
      </c>
      <c r="PA282" s="7" t="s">
        <v>1297</v>
      </c>
      <c r="PB282" s="7" t="s">
        <v>1297</v>
      </c>
      <c r="PC282" s="7" t="s">
        <v>1297</v>
      </c>
      <c r="PD282" s="7" t="s">
        <v>1297</v>
      </c>
      <c r="PE282" s="7" t="s">
        <v>1297</v>
      </c>
      <c r="PF282" s="7" t="s">
        <v>1297</v>
      </c>
      <c r="PG282" s="7" t="s">
        <v>1297</v>
      </c>
      <c r="PH282" s="7" t="s">
        <v>1297</v>
      </c>
      <c r="PI282" s="7" t="s">
        <v>1297</v>
      </c>
      <c r="PJ282" s="7" t="s">
        <v>1297</v>
      </c>
      <c r="PK282" s="7" t="s">
        <v>1297</v>
      </c>
      <c r="PL282" s="7" t="s">
        <v>1297</v>
      </c>
      <c r="PM282" s="7" t="s">
        <v>1297</v>
      </c>
      <c r="PN282" s="7" t="s">
        <v>1297</v>
      </c>
      <c r="PO282" s="7" t="s">
        <v>1297</v>
      </c>
      <c r="PP282" s="7" t="s">
        <v>1297</v>
      </c>
      <c r="PQ282" s="7" t="s">
        <v>1297</v>
      </c>
      <c r="PR282" s="7" t="s">
        <v>1297</v>
      </c>
      <c r="PS282" s="7" t="s">
        <v>1297</v>
      </c>
      <c r="PT282" s="7" t="s">
        <v>1297</v>
      </c>
      <c r="PU282" s="7" t="s">
        <v>1297</v>
      </c>
      <c r="PV282" s="7" t="s">
        <v>1297</v>
      </c>
      <c r="PW282" s="7" t="s">
        <v>1297</v>
      </c>
      <c r="PX282" s="7" t="s">
        <v>1297</v>
      </c>
      <c r="PY282" s="7" t="s">
        <v>1297</v>
      </c>
      <c r="PZ282" s="7" t="s">
        <v>1297</v>
      </c>
      <c r="QA282" s="7" t="s">
        <v>1297</v>
      </c>
      <c r="QB282" s="7" t="s">
        <v>1297</v>
      </c>
      <c r="QC282" s="7" t="s">
        <v>1297</v>
      </c>
      <c r="QD282" s="7" t="s">
        <v>1297</v>
      </c>
      <c r="QE282" s="7" t="s">
        <v>1297</v>
      </c>
      <c r="QF282" s="7" t="s">
        <v>1297</v>
      </c>
      <c r="QG282" s="7" t="s">
        <v>1297</v>
      </c>
      <c r="QH282" s="7" t="s">
        <v>1297</v>
      </c>
      <c r="QI282" s="7" t="s">
        <v>1297</v>
      </c>
      <c r="QJ282" s="7" t="s">
        <v>1297</v>
      </c>
      <c r="QK282" s="7" t="s">
        <v>1297</v>
      </c>
      <c r="QL282" s="7" t="s">
        <v>1297</v>
      </c>
      <c r="QM282" s="7" t="s">
        <v>1297</v>
      </c>
      <c r="QN282" s="7" t="s">
        <v>1297</v>
      </c>
      <c r="QO282" s="7" t="s">
        <v>1297</v>
      </c>
      <c r="QP282" s="7" t="s">
        <v>1297</v>
      </c>
      <c r="QQ282" s="7" t="s">
        <v>1297</v>
      </c>
      <c r="QR282" s="7" t="s">
        <v>1297</v>
      </c>
      <c r="QS282" s="7" t="s">
        <v>1297</v>
      </c>
      <c r="QT282" s="7" t="s">
        <v>1297</v>
      </c>
      <c r="QU282" s="7" t="s">
        <v>1297</v>
      </c>
      <c r="QV282" s="7" t="s">
        <v>1297</v>
      </c>
      <c r="QW282" s="7" t="s">
        <v>1297</v>
      </c>
      <c r="QX282" s="7" t="s">
        <v>1297</v>
      </c>
      <c r="QY282" s="7" t="s">
        <v>1297</v>
      </c>
      <c r="QZ282" s="7" t="s">
        <v>1297</v>
      </c>
      <c r="RA282" s="7" t="s">
        <v>1297</v>
      </c>
      <c r="RB282" s="7" t="s">
        <v>1297</v>
      </c>
      <c r="RC282" s="7" t="s">
        <v>1297</v>
      </c>
      <c r="RD282" s="7" t="s">
        <v>1297</v>
      </c>
      <c r="RE282" s="7" t="s">
        <v>1297</v>
      </c>
      <c r="RF282" s="7" t="s">
        <v>1297</v>
      </c>
      <c r="RG282" s="7" t="s">
        <v>1297</v>
      </c>
      <c r="RH282" s="7" t="s">
        <v>1297</v>
      </c>
      <c r="RI282" s="7" t="s">
        <v>1297</v>
      </c>
      <c r="RJ282" s="7" t="s">
        <v>1297</v>
      </c>
      <c r="RK282" s="7" t="s">
        <v>1297</v>
      </c>
      <c r="RL282" s="7" t="s">
        <v>1297</v>
      </c>
      <c r="RM282" s="7" t="s">
        <v>1297</v>
      </c>
      <c r="RN282" s="7" t="s">
        <v>1297</v>
      </c>
      <c r="RO282" s="7" t="s">
        <v>1297</v>
      </c>
      <c r="RP282" s="7" t="s">
        <v>1297</v>
      </c>
      <c r="RQ282" s="7" t="s">
        <v>1297</v>
      </c>
      <c r="RR282" s="7" t="s">
        <v>1297</v>
      </c>
      <c r="RS282" s="7" t="s">
        <v>1297</v>
      </c>
      <c r="RT282" s="7" t="s">
        <v>1297</v>
      </c>
      <c r="RU282" s="7" t="s">
        <v>1297</v>
      </c>
      <c r="RV282" s="7" t="s">
        <v>1297</v>
      </c>
      <c r="RW282" s="7" t="s">
        <v>1297</v>
      </c>
      <c r="RX282" s="7" t="s">
        <v>1297</v>
      </c>
      <c r="RY282" s="7" t="s">
        <v>1297</v>
      </c>
      <c r="RZ282" s="7" t="s">
        <v>1297</v>
      </c>
      <c r="SA282" s="7" t="s">
        <v>1297</v>
      </c>
      <c r="SB282" s="7" t="s">
        <v>1297</v>
      </c>
      <c r="SC282" s="7" t="s">
        <v>1297</v>
      </c>
      <c r="SD282" s="7" t="s">
        <v>1297</v>
      </c>
      <c r="SE282" s="7" t="s">
        <v>1297</v>
      </c>
      <c r="SF282" s="7" t="s">
        <v>1297</v>
      </c>
      <c r="SG282" s="7" t="s">
        <v>1297</v>
      </c>
      <c r="SH282" s="7" t="s">
        <v>1297</v>
      </c>
      <c r="SI282" s="7" t="s">
        <v>1297</v>
      </c>
      <c r="SJ282" s="7" t="s">
        <v>1297</v>
      </c>
      <c r="SK282" s="7" t="s">
        <v>1297</v>
      </c>
      <c r="SL282" s="7" t="s">
        <v>1297</v>
      </c>
      <c r="SM282" s="7" t="s">
        <v>1297</v>
      </c>
      <c r="SN282" s="7" t="s">
        <v>1297</v>
      </c>
      <c r="SO282" s="7" t="s">
        <v>1297</v>
      </c>
      <c r="SP282" s="7" t="s">
        <v>1297</v>
      </c>
      <c r="SQ282" s="7" t="s">
        <v>1297</v>
      </c>
      <c r="SR282" s="7" t="s">
        <v>1297</v>
      </c>
      <c r="SS282" s="7" t="s">
        <v>1297</v>
      </c>
      <c r="ST282" s="7" t="s">
        <v>1297</v>
      </c>
      <c r="SU282" s="7" t="s">
        <v>1297</v>
      </c>
      <c r="SV282" s="7" t="s">
        <v>1297</v>
      </c>
      <c r="SW282" s="7" t="s">
        <v>1297</v>
      </c>
    </row>
    <row r="283" spans="1:517">
      <c r="A283" s="20" t="s">
        <v>1425</v>
      </c>
      <c r="B283" s="20" t="s">
        <v>1140</v>
      </c>
      <c r="C283" s="20" t="s">
        <v>3</v>
      </c>
      <c r="D283" s="7" t="s">
        <v>1297</v>
      </c>
      <c r="E283" s="7" t="s">
        <v>1297</v>
      </c>
      <c r="F283" s="7" t="s">
        <v>1297</v>
      </c>
      <c r="G283" s="7" t="s">
        <v>1297</v>
      </c>
      <c r="H283" s="7" t="s">
        <v>1297</v>
      </c>
      <c r="I283" s="7" t="s">
        <v>1297</v>
      </c>
      <c r="J283" s="7" t="s">
        <v>1297</v>
      </c>
      <c r="K283" s="7" t="s">
        <v>1297</v>
      </c>
      <c r="L283" s="7" t="s">
        <v>1297</v>
      </c>
      <c r="M283" s="7" t="s">
        <v>1297</v>
      </c>
      <c r="N283" s="7" t="s">
        <v>1297</v>
      </c>
      <c r="O283" s="7" t="s">
        <v>1297</v>
      </c>
      <c r="P283" s="7" t="s">
        <v>1297</v>
      </c>
      <c r="Q283" s="7" t="s">
        <v>1297</v>
      </c>
      <c r="R283" s="7" t="s">
        <v>1297</v>
      </c>
      <c r="S283" s="7" t="s">
        <v>1297</v>
      </c>
      <c r="T283" s="7" t="s">
        <v>1297</v>
      </c>
      <c r="U283" s="7" t="s">
        <v>1297</v>
      </c>
      <c r="V283" s="7" t="s">
        <v>1297</v>
      </c>
      <c r="W283" s="7" t="s">
        <v>1297</v>
      </c>
      <c r="X283" s="7" t="s">
        <v>1297</v>
      </c>
      <c r="Y283" s="7" t="s">
        <v>1297</v>
      </c>
      <c r="Z283" s="7" t="s">
        <v>1297</v>
      </c>
      <c r="AA283" s="7" t="s">
        <v>1297</v>
      </c>
      <c r="AB283" s="7" t="s">
        <v>1297</v>
      </c>
      <c r="AC283" s="7" t="s">
        <v>1297</v>
      </c>
      <c r="AD283" s="7" t="s">
        <v>1297</v>
      </c>
      <c r="AE283" s="7" t="s">
        <v>1297</v>
      </c>
      <c r="AF283" s="7" t="s">
        <v>1297</v>
      </c>
      <c r="AG283" s="7" t="s">
        <v>1297</v>
      </c>
      <c r="AH283" s="7" t="s">
        <v>1297</v>
      </c>
      <c r="AI283" s="7" t="s">
        <v>1297</v>
      </c>
      <c r="AJ283" s="7" t="s">
        <v>1297</v>
      </c>
      <c r="AK283" s="7" t="s">
        <v>1297</v>
      </c>
      <c r="AL283" s="7" t="s">
        <v>1297</v>
      </c>
      <c r="AM283" s="7" t="s">
        <v>1297</v>
      </c>
      <c r="AN283" s="7" t="s">
        <v>1297</v>
      </c>
      <c r="AO283" s="7" t="s">
        <v>1297</v>
      </c>
      <c r="AP283" s="7" t="s">
        <v>1297</v>
      </c>
      <c r="AQ283" s="7" t="s">
        <v>1297</v>
      </c>
      <c r="AR283" s="7" t="s">
        <v>1297</v>
      </c>
      <c r="AS283" s="7" t="s">
        <v>1297</v>
      </c>
      <c r="AT283" s="7" t="s">
        <v>1297</v>
      </c>
      <c r="AU283" s="7" t="s">
        <v>1297</v>
      </c>
      <c r="AV283" s="7" t="s">
        <v>1297</v>
      </c>
      <c r="AW283" s="7" t="s">
        <v>1297</v>
      </c>
      <c r="AX283" s="7" t="s">
        <v>1297</v>
      </c>
      <c r="AY283" s="7" t="s">
        <v>1297</v>
      </c>
      <c r="AZ283" s="7" t="s">
        <v>1297</v>
      </c>
      <c r="BA283" s="7" t="s">
        <v>1297</v>
      </c>
      <c r="BB283" s="7" t="s">
        <v>1297</v>
      </c>
      <c r="BC283" s="7" t="s">
        <v>1297</v>
      </c>
      <c r="BD283" s="7" t="s">
        <v>1297</v>
      </c>
      <c r="BE283" s="7" t="s">
        <v>1297</v>
      </c>
      <c r="BF283" s="7" t="s">
        <v>1297</v>
      </c>
      <c r="BG283" s="7" t="s">
        <v>1297</v>
      </c>
      <c r="BH283" s="7" t="s">
        <v>1297</v>
      </c>
      <c r="BI283" s="7" t="s">
        <v>1297</v>
      </c>
      <c r="BJ283" s="7" t="s">
        <v>1297</v>
      </c>
      <c r="BK283" s="7" t="s">
        <v>1297</v>
      </c>
      <c r="BL283" s="7" t="s">
        <v>1297</v>
      </c>
      <c r="BM283" s="7" t="s">
        <v>1297</v>
      </c>
      <c r="BN283" s="7" t="s">
        <v>1297</v>
      </c>
      <c r="BO283" s="7" t="s">
        <v>1297</v>
      </c>
      <c r="BP283" s="7" t="s">
        <v>1297</v>
      </c>
      <c r="BQ283" s="7" t="s">
        <v>1297</v>
      </c>
      <c r="BR283" s="7" t="s">
        <v>1297</v>
      </c>
      <c r="BS283" s="7" t="s">
        <v>1297</v>
      </c>
      <c r="BT283" s="7" t="s">
        <v>1297</v>
      </c>
      <c r="BU283" s="7" t="s">
        <v>1297</v>
      </c>
      <c r="BV283" s="7" t="s">
        <v>1297</v>
      </c>
      <c r="BW283" s="7" t="s">
        <v>1297</v>
      </c>
      <c r="BX283" s="7" t="s">
        <v>1297</v>
      </c>
      <c r="BY283" s="7" t="s">
        <v>1297</v>
      </c>
      <c r="BZ283" s="7" t="s">
        <v>1297</v>
      </c>
      <c r="CA283" s="7" t="s">
        <v>1297</v>
      </c>
      <c r="CB283" s="7" t="s">
        <v>1297</v>
      </c>
      <c r="CC283" s="7" t="s">
        <v>1297</v>
      </c>
      <c r="CD283" s="7" t="s">
        <v>1297</v>
      </c>
      <c r="CE283" s="7" t="s">
        <v>1297</v>
      </c>
      <c r="CF283" s="7" t="s">
        <v>1297</v>
      </c>
      <c r="CG283" s="7" t="s">
        <v>1297</v>
      </c>
      <c r="CH283" s="7" t="s">
        <v>1297</v>
      </c>
      <c r="CI283" s="7" t="s">
        <v>1297</v>
      </c>
      <c r="CJ283" s="7" t="s">
        <v>1297</v>
      </c>
      <c r="CK283" s="7" t="s">
        <v>1297</v>
      </c>
      <c r="CL283" s="7" t="s">
        <v>1297</v>
      </c>
      <c r="CM283" s="7" t="s">
        <v>1297</v>
      </c>
      <c r="CN283" s="7" t="s">
        <v>1297</v>
      </c>
      <c r="CO283" s="7" t="s">
        <v>1297</v>
      </c>
      <c r="CP283" s="7" t="s">
        <v>1297</v>
      </c>
      <c r="CQ283" s="7" t="s">
        <v>1297</v>
      </c>
      <c r="CR283" s="7" t="s">
        <v>1297</v>
      </c>
      <c r="CS283" s="7" t="s">
        <v>1297</v>
      </c>
      <c r="CT283" s="7" t="s">
        <v>1297</v>
      </c>
      <c r="CU283" s="7" t="s">
        <v>1297</v>
      </c>
      <c r="CV283" s="7" t="s">
        <v>1297</v>
      </c>
      <c r="CW283" s="7" t="s">
        <v>1297</v>
      </c>
      <c r="CX283" s="7" t="s">
        <v>1297</v>
      </c>
      <c r="CY283" s="7" t="s">
        <v>1297</v>
      </c>
      <c r="CZ283" s="7" t="s">
        <v>1297</v>
      </c>
      <c r="DA283" s="7" t="s">
        <v>1297</v>
      </c>
      <c r="DB283" s="7" t="s">
        <v>1297</v>
      </c>
      <c r="DC283" s="7" t="s">
        <v>1297</v>
      </c>
      <c r="DD283" s="7" t="s">
        <v>1297</v>
      </c>
      <c r="DE283" s="7" t="s">
        <v>1297</v>
      </c>
      <c r="DF283" s="7" t="s">
        <v>1297</v>
      </c>
      <c r="DG283" s="7" t="s">
        <v>1297</v>
      </c>
      <c r="DH283" s="7" t="s">
        <v>1297</v>
      </c>
      <c r="DI283" s="7" t="s">
        <v>1297</v>
      </c>
      <c r="DJ283" s="7" t="s">
        <v>1297</v>
      </c>
      <c r="DK283" s="7" t="s">
        <v>1297</v>
      </c>
      <c r="DL283" s="7" t="s">
        <v>1297</v>
      </c>
      <c r="DM283" s="7" t="s">
        <v>1297</v>
      </c>
      <c r="DN283" s="7" t="s">
        <v>1297</v>
      </c>
      <c r="DO283" s="7" t="s">
        <v>1297</v>
      </c>
      <c r="DP283" s="7" t="s">
        <v>1297</v>
      </c>
      <c r="DQ283" s="7" t="s">
        <v>1297</v>
      </c>
      <c r="DR283" s="7" t="s">
        <v>1297</v>
      </c>
      <c r="DS283" s="7" t="s">
        <v>1297</v>
      </c>
      <c r="DT283" s="7" t="s">
        <v>1297</v>
      </c>
      <c r="DU283" s="7" t="s">
        <v>1297</v>
      </c>
      <c r="DV283" s="7" t="s">
        <v>1297</v>
      </c>
      <c r="DW283" s="7" t="s">
        <v>1297</v>
      </c>
      <c r="DX283" s="7" t="s">
        <v>1297</v>
      </c>
      <c r="DY283" s="7" t="s">
        <v>1297</v>
      </c>
      <c r="DZ283" s="7" t="s">
        <v>1297</v>
      </c>
      <c r="EA283" s="7" t="s">
        <v>1297</v>
      </c>
      <c r="EB283" s="7" t="s">
        <v>1297</v>
      </c>
      <c r="EC283" s="7" t="s">
        <v>1297</v>
      </c>
      <c r="ED283" s="7" t="s">
        <v>1297</v>
      </c>
      <c r="EE283" s="7" t="s">
        <v>1297</v>
      </c>
      <c r="EF283" s="7" t="s">
        <v>1297</v>
      </c>
      <c r="EG283" s="7" t="s">
        <v>1297</v>
      </c>
      <c r="EH283" s="7" t="s">
        <v>1297</v>
      </c>
      <c r="EI283" s="7" t="s">
        <v>1297</v>
      </c>
      <c r="EJ283" s="7" t="s">
        <v>1297</v>
      </c>
      <c r="EK283" s="7" t="s">
        <v>1297</v>
      </c>
      <c r="EL283" s="7" t="s">
        <v>1297</v>
      </c>
      <c r="EM283" s="7" t="s">
        <v>1297</v>
      </c>
      <c r="EN283" s="7" t="s">
        <v>1297</v>
      </c>
      <c r="EO283" s="7" t="s">
        <v>1297</v>
      </c>
      <c r="EP283" s="7" t="s">
        <v>1297</v>
      </c>
      <c r="EQ283" s="7" t="s">
        <v>1297</v>
      </c>
      <c r="ER283" s="7" t="s">
        <v>1297</v>
      </c>
      <c r="ES283" s="7" t="s">
        <v>1297</v>
      </c>
      <c r="ET283" s="7" t="s">
        <v>1297</v>
      </c>
      <c r="EU283" s="7" t="s">
        <v>1297</v>
      </c>
      <c r="EV283" s="7" t="s">
        <v>1297</v>
      </c>
      <c r="EW283" s="7" t="s">
        <v>1297</v>
      </c>
      <c r="EX283" s="7" t="s">
        <v>1297</v>
      </c>
      <c r="EY283" s="7" t="s">
        <v>1297</v>
      </c>
      <c r="EZ283" s="7" t="s">
        <v>1297</v>
      </c>
      <c r="FA283" s="7" t="s">
        <v>1297</v>
      </c>
      <c r="FB283" s="7" t="s">
        <v>1297</v>
      </c>
      <c r="FC283" s="7" t="s">
        <v>1297</v>
      </c>
      <c r="FD283" s="7" t="s">
        <v>1297</v>
      </c>
      <c r="FE283" s="7" t="s">
        <v>1297</v>
      </c>
      <c r="FF283" s="7" t="s">
        <v>1297</v>
      </c>
      <c r="FG283" s="7" t="s">
        <v>1297</v>
      </c>
      <c r="FH283" s="7" t="s">
        <v>1297</v>
      </c>
      <c r="FI283" s="7" t="s">
        <v>1297</v>
      </c>
      <c r="FJ283" s="7" t="s">
        <v>1297</v>
      </c>
      <c r="FK283" s="7" t="s">
        <v>1297</v>
      </c>
      <c r="FL283" s="7" t="s">
        <v>1297</v>
      </c>
      <c r="FM283" s="7" t="s">
        <v>1297</v>
      </c>
      <c r="FN283" s="7" t="s">
        <v>1297</v>
      </c>
      <c r="FO283" s="7" t="s">
        <v>1297</v>
      </c>
      <c r="FP283" s="7" t="s">
        <v>1297</v>
      </c>
      <c r="FQ283" s="7" t="s">
        <v>1297</v>
      </c>
      <c r="FR283" s="7" t="s">
        <v>1297</v>
      </c>
      <c r="FS283" s="7" t="s">
        <v>1297</v>
      </c>
      <c r="FT283" s="7" t="s">
        <v>1297</v>
      </c>
      <c r="FU283" s="7" t="s">
        <v>1297</v>
      </c>
      <c r="FV283" s="7" t="s">
        <v>1297</v>
      </c>
      <c r="FW283" s="7" t="s">
        <v>1297</v>
      </c>
      <c r="FX283" s="7" t="s">
        <v>1297</v>
      </c>
      <c r="FY283" s="7" t="s">
        <v>1297</v>
      </c>
      <c r="FZ283" s="7" t="s">
        <v>1297</v>
      </c>
      <c r="GA283" s="7" t="s">
        <v>1297</v>
      </c>
      <c r="GB283" s="7" t="s">
        <v>1297</v>
      </c>
      <c r="GC283" s="7" t="s">
        <v>1297</v>
      </c>
      <c r="GD283" s="7" t="s">
        <v>1297</v>
      </c>
      <c r="GE283" s="7" t="s">
        <v>1297</v>
      </c>
      <c r="GF283" s="7" t="s">
        <v>1297</v>
      </c>
      <c r="GG283" s="7" t="s">
        <v>1297</v>
      </c>
      <c r="GH283" s="7" t="s">
        <v>1297</v>
      </c>
      <c r="GI283" s="7" t="s">
        <v>1297</v>
      </c>
      <c r="GJ283" s="7" t="s">
        <v>1297</v>
      </c>
      <c r="GK283" s="7" t="s">
        <v>1297</v>
      </c>
      <c r="GL283" s="7" t="s">
        <v>1297</v>
      </c>
      <c r="GM283" s="7" t="s">
        <v>1297</v>
      </c>
      <c r="GN283" s="7" t="s">
        <v>1297</v>
      </c>
      <c r="GO283" s="7" t="s">
        <v>1297</v>
      </c>
      <c r="GP283" s="7" t="s">
        <v>1297</v>
      </c>
      <c r="GQ283" s="7" t="s">
        <v>1297</v>
      </c>
      <c r="GR283" s="7" t="s">
        <v>1297</v>
      </c>
      <c r="GS283" s="7" t="s">
        <v>1297</v>
      </c>
      <c r="GT283" s="7" t="s">
        <v>1297</v>
      </c>
      <c r="GU283" s="7" t="s">
        <v>1297</v>
      </c>
      <c r="GV283" s="7" t="s">
        <v>1297</v>
      </c>
      <c r="GW283" s="7" t="s">
        <v>1297</v>
      </c>
      <c r="GX283" s="7" t="s">
        <v>1297</v>
      </c>
      <c r="GY283" s="7" t="s">
        <v>1297</v>
      </c>
      <c r="GZ283" s="7" t="s">
        <v>1297</v>
      </c>
      <c r="HA283" s="7" t="s">
        <v>1297</v>
      </c>
      <c r="HB283" s="7" t="s">
        <v>1297</v>
      </c>
      <c r="HC283" s="7" t="s">
        <v>1297</v>
      </c>
      <c r="HD283" s="7" t="s">
        <v>1297</v>
      </c>
      <c r="HE283" s="7" t="s">
        <v>1297</v>
      </c>
      <c r="HF283" s="7" t="s">
        <v>1297</v>
      </c>
      <c r="HG283" s="7" t="s">
        <v>1297</v>
      </c>
      <c r="HH283" s="7" t="s">
        <v>1297</v>
      </c>
      <c r="HI283" s="7" t="s">
        <v>1297</v>
      </c>
      <c r="HJ283" s="7" t="s">
        <v>1297</v>
      </c>
      <c r="HK283" s="7" t="s">
        <v>1297</v>
      </c>
      <c r="HL283" s="7" t="s">
        <v>1297</v>
      </c>
      <c r="HM283" s="7" t="s">
        <v>1297</v>
      </c>
      <c r="HN283" s="7" t="s">
        <v>1297</v>
      </c>
      <c r="HO283" s="7" t="s">
        <v>1297</v>
      </c>
      <c r="HP283" s="7" t="s">
        <v>1297</v>
      </c>
      <c r="HQ283" s="7" t="s">
        <v>1297</v>
      </c>
      <c r="HR283" s="7" t="s">
        <v>1297</v>
      </c>
      <c r="HS283" s="7" t="s">
        <v>1297</v>
      </c>
      <c r="HT283" s="7" t="s">
        <v>1297</v>
      </c>
      <c r="HU283" s="7" t="s">
        <v>1297</v>
      </c>
      <c r="HV283" s="7" t="s">
        <v>1297</v>
      </c>
      <c r="HW283" s="7" t="s">
        <v>1297</v>
      </c>
      <c r="HX283" s="7" t="s">
        <v>1297</v>
      </c>
      <c r="HY283" s="7" t="s">
        <v>1297</v>
      </c>
      <c r="HZ283" s="7" t="s">
        <v>1297</v>
      </c>
      <c r="IA283" s="7" t="s">
        <v>1297</v>
      </c>
      <c r="IB283" s="7" t="s">
        <v>1297</v>
      </c>
      <c r="IC283" s="7" t="s">
        <v>1297</v>
      </c>
      <c r="ID283" s="7" t="s">
        <v>1297</v>
      </c>
      <c r="IE283" s="7" t="s">
        <v>1297</v>
      </c>
      <c r="IF283" s="7" t="s">
        <v>1297</v>
      </c>
      <c r="IG283" s="7" t="s">
        <v>1297</v>
      </c>
      <c r="IH283" s="7" t="s">
        <v>1297</v>
      </c>
      <c r="II283" s="7" t="s">
        <v>1297</v>
      </c>
      <c r="IJ283" s="7" t="s">
        <v>1297</v>
      </c>
      <c r="IK283" s="7" t="s">
        <v>1297</v>
      </c>
      <c r="IL283" s="7" t="s">
        <v>1297</v>
      </c>
      <c r="IM283" s="7" t="s">
        <v>1297</v>
      </c>
      <c r="IN283" s="7" t="s">
        <v>1297</v>
      </c>
      <c r="IO283" s="7" t="s">
        <v>1297</v>
      </c>
      <c r="IP283" s="7" t="s">
        <v>1297</v>
      </c>
      <c r="IQ283" s="7" t="s">
        <v>1297</v>
      </c>
      <c r="IR283" s="7" t="s">
        <v>1297</v>
      </c>
      <c r="IS283" s="7" t="s">
        <v>1297</v>
      </c>
      <c r="IT283" s="7" t="s">
        <v>1297</v>
      </c>
      <c r="IU283" s="7" t="s">
        <v>1297</v>
      </c>
      <c r="IV283" s="7" t="s">
        <v>1297</v>
      </c>
      <c r="IW283" s="7" t="s">
        <v>1297</v>
      </c>
      <c r="IX283" s="7" t="s">
        <v>1297</v>
      </c>
      <c r="IY283" s="7" t="s">
        <v>1297</v>
      </c>
      <c r="IZ283" s="7" t="s">
        <v>1297</v>
      </c>
      <c r="JA283" s="7" t="s">
        <v>1297</v>
      </c>
      <c r="JB283" s="7" t="s">
        <v>1297</v>
      </c>
      <c r="JC283" s="7" t="s">
        <v>1297</v>
      </c>
      <c r="JD283" s="7" t="s">
        <v>1297</v>
      </c>
      <c r="JE283" s="7" t="s">
        <v>1297</v>
      </c>
      <c r="JF283" s="7" t="s">
        <v>1297</v>
      </c>
      <c r="JG283" s="7" t="s">
        <v>1297</v>
      </c>
      <c r="JH283" s="7" t="s">
        <v>1297</v>
      </c>
      <c r="JI283" s="7" t="s">
        <v>1297</v>
      </c>
      <c r="JJ283" s="7" t="s">
        <v>1297</v>
      </c>
      <c r="JK283" s="7" t="s">
        <v>1297</v>
      </c>
      <c r="JL283" s="7" t="s">
        <v>1297</v>
      </c>
      <c r="JM283" s="7" t="s">
        <v>1297</v>
      </c>
      <c r="JN283" s="7" t="s">
        <v>1297</v>
      </c>
      <c r="JO283" s="7" t="s">
        <v>1297</v>
      </c>
      <c r="JP283" s="7" t="s">
        <v>1297</v>
      </c>
      <c r="JQ283" s="7" t="s">
        <v>1297</v>
      </c>
      <c r="JR283" s="7" t="s">
        <v>1297</v>
      </c>
      <c r="JS283" s="7" t="s">
        <v>1297</v>
      </c>
      <c r="JT283" s="7" t="s">
        <v>1297</v>
      </c>
      <c r="JU283" s="7" t="s">
        <v>1297</v>
      </c>
      <c r="JV283" s="7" t="s">
        <v>1297</v>
      </c>
      <c r="JW283" s="7" t="s">
        <v>1297</v>
      </c>
      <c r="JX283" s="7" t="s">
        <v>1297</v>
      </c>
      <c r="JY283" s="7" t="s">
        <v>1297</v>
      </c>
      <c r="JZ283" s="7" t="s">
        <v>1297</v>
      </c>
      <c r="KA283" s="7" t="s">
        <v>1297</v>
      </c>
      <c r="KB283" s="7" t="s">
        <v>1297</v>
      </c>
      <c r="KC283" s="7" t="s">
        <v>1297</v>
      </c>
      <c r="KD283" s="7" t="s">
        <v>1297</v>
      </c>
      <c r="KE283" s="7" t="s">
        <v>1297</v>
      </c>
      <c r="KF283" s="7" t="s">
        <v>1297</v>
      </c>
      <c r="KG283" s="7" t="s">
        <v>1297</v>
      </c>
      <c r="KH283" s="7" t="s">
        <v>1297</v>
      </c>
      <c r="KI283" s="7" t="s">
        <v>1297</v>
      </c>
      <c r="KJ283" s="7" t="s">
        <v>1297</v>
      </c>
      <c r="KK283" s="7" t="s">
        <v>1297</v>
      </c>
      <c r="KL283" s="7" t="s">
        <v>1297</v>
      </c>
      <c r="KM283" s="7" t="s">
        <v>1297</v>
      </c>
      <c r="KN283" s="7" t="s">
        <v>1297</v>
      </c>
      <c r="KO283" s="7" t="s">
        <v>1297</v>
      </c>
      <c r="KP283" s="7" t="s">
        <v>1297</v>
      </c>
      <c r="KQ283" s="7" t="s">
        <v>1297</v>
      </c>
      <c r="KR283" s="7" t="s">
        <v>1297</v>
      </c>
      <c r="KS283" s="7" t="s">
        <v>1297</v>
      </c>
      <c r="KT283" s="7" t="s">
        <v>1297</v>
      </c>
      <c r="KU283" s="7" t="s">
        <v>1297</v>
      </c>
      <c r="KV283" s="7" t="s">
        <v>1297</v>
      </c>
      <c r="KW283" s="7" t="s">
        <v>1297</v>
      </c>
      <c r="KX283" s="7" t="s">
        <v>1297</v>
      </c>
      <c r="KY283" s="7" t="s">
        <v>1297</v>
      </c>
      <c r="KZ283" s="7" t="s">
        <v>1297</v>
      </c>
      <c r="LA283" s="7" t="s">
        <v>1297</v>
      </c>
      <c r="LB283" s="7" t="s">
        <v>1297</v>
      </c>
      <c r="LC283" s="7" t="s">
        <v>1297</v>
      </c>
      <c r="LD283" s="7" t="s">
        <v>1297</v>
      </c>
      <c r="LE283" s="7" t="s">
        <v>1297</v>
      </c>
      <c r="LF283" s="7" t="s">
        <v>1297</v>
      </c>
      <c r="LG283" s="7" t="s">
        <v>1297</v>
      </c>
      <c r="LH283" s="7" t="s">
        <v>1297</v>
      </c>
      <c r="LI283" s="7" t="s">
        <v>1297</v>
      </c>
      <c r="LJ283" s="7" t="s">
        <v>1297</v>
      </c>
      <c r="LK283" s="7" t="s">
        <v>1297</v>
      </c>
      <c r="LL283" s="7" t="s">
        <v>1297</v>
      </c>
      <c r="LM283" s="7" t="s">
        <v>1297</v>
      </c>
      <c r="LN283" s="7" t="s">
        <v>1297</v>
      </c>
      <c r="LO283" s="7" t="s">
        <v>1297</v>
      </c>
      <c r="LP283" s="7" t="s">
        <v>1297</v>
      </c>
      <c r="LQ283" s="7" t="s">
        <v>1297</v>
      </c>
      <c r="LR283" s="7" t="s">
        <v>1297</v>
      </c>
      <c r="LS283" s="7" t="s">
        <v>1297</v>
      </c>
      <c r="LT283" s="7" t="s">
        <v>1297</v>
      </c>
      <c r="LU283" s="7" t="s">
        <v>1297</v>
      </c>
      <c r="LV283" s="7" t="s">
        <v>1297</v>
      </c>
      <c r="LW283" s="7" t="s">
        <v>1297</v>
      </c>
      <c r="LX283" s="7" t="s">
        <v>1297</v>
      </c>
      <c r="LY283" s="7" t="s">
        <v>1297</v>
      </c>
      <c r="LZ283" s="7" t="s">
        <v>1297</v>
      </c>
      <c r="MA283" s="7" t="s">
        <v>1297</v>
      </c>
      <c r="MB283" s="7" t="s">
        <v>1297</v>
      </c>
      <c r="MC283" s="7" t="s">
        <v>1297</v>
      </c>
      <c r="MD283" s="7" t="s">
        <v>1297</v>
      </c>
      <c r="ME283" s="7" t="s">
        <v>1297</v>
      </c>
      <c r="MF283" s="7" t="s">
        <v>1297</v>
      </c>
      <c r="MG283" s="7" t="s">
        <v>1297</v>
      </c>
      <c r="MH283" s="7" t="s">
        <v>1297</v>
      </c>
      <c r="MI283" s="7" t="s">
        <v>1297</v>
      </c>
      <c r="MJ283" s="7" t="s">
        <v>1297</v>
      </c>
      <c r="MK283" s="7" t="s">
        <v>1297</v>
      </c>
      <c r="ML283" s="7" t="s">
        <v>1297</v>
      </c>
      <c r="MM283" s="7" t="s">
        <v>1297</v>
      </c>
      <c r="MN283" s="7" t="s">
        <v>1297</v>
      </c>
      <c r="MO283" s="7" t="s">
        <v>1297</v>
      </c>
      <c r="MP283" s="7" t="s">
        <v>1297</v>
      </c>
      <c r="MQ283" s="7" t="s">
        <v>1297</v>
      </c>
      <c r="MR283" s="7" t="s">
        <v>1297</v>
      </c>
      <c r="MS283" s="7" t="s">
        <v>1297</v>
      </c>
      <c r="MT283" s="7" t="s">
        <v>1297</v>
      </c>
      <c r="MU283" s="7" t="s">
        <v>1297</v>
      </c>
      <c r="MV283" s="7" t="s">
        <v>1297</v>
      </c>
      <c r="MW283" s="7" t="s">
        <v>1297</v>
      </c>
      <c r="MX283" s="7" t="s">
        <v>1297</v>
      </c>
      <c r="MY283" s="7" t="s">
        <v>1297</v>
      </c>
      <c r="MZ283" s="7" t="s">
        <v>1297</v>
      </c>
      <c r="NA283" s="7" t="s">
        <v>1297</v>
      </c>
      <c r="NB283" s="7" t="s">
        <v>1297</v>
      </c>
      <c r="NC283" s="7" t="s">
        <v>1297</v>
      </c>
      <c r="ND283" s="7" t="s">
        <v>1297</v>
      </c>
      <c r="NE283" s="7" t="s">
        <v>1297</v>
      </c>
      <c r="NF283" s="7" t="s">
        <v>1297</v>
      </c>
      <c r="NG283" s="7" t="s">
        <v>1297</v>
      </c>
      <c r="NH283" s="7" t="s">
        <v>1297</v>
      </c>
      <c r="NI283" s="7" t="s">
        <v>1297</v>
      </c>
      <c r="NJ283" s="7" t="s">
        <v>1297</v>
      </c>
      <c r="NK283" s="7" t="s">
        <v>1297</v>
      </c>
      <c r="NL283" s="7" t="s">
        <v>1297</v>
      </c>
      <c r="NM283" s="7" t="s">
        <v>1297</v>
      </c>
      <c r="NN283" s="7" t="s">
        <v>1297</v>
      </c>
      <c r="NO283" s="7" t="s">
        <v>1297</v>
      </c>
      <c r="NP283" s="7" t="s">
        <v>1297</v>
      </c>
      <c r="NQ283" s="7" t="s">
        <v>1297</v>
      </c>
      <c r="NR283" s="7" t="s">
        <v>1297</v>
      </c>
      <c r="NS283" s="7" t="s">
        <v>1297</v>
      </c>
      <c r="NT283" s="7" t="s">
        <v>1297</v>
      </c>
      <c r="NU283" s="7" t="s">
        <v>1297</v>
      </c>
      <c r="NV283" s="7" t="s">
        <v>1297</v>
      </c>
      <c r="NW283" s="7" t="s">
        <v>1297</v>
      </c>
      <c r="NX283" s="7" t="s">
        <v>1297</v>
      </c>
      <c r="NY283" s="7" t="s">
        <v>1297</v>
      </c>
      <c r="NZ283" s="7" t="s">
        <v>1297</v>
      </c>
      <c r="OA283" s="7" t="s">
        <v>1297</v>
      </c>
      <c r="OB283" s="7" t="s">
        <v>1297</v>
      </c>
      <c r="OC283" s="7" t="s">
        <v>1297</v>
      </c>
      <c r="OD283" s="7" t="s">
        <v>1297</v>
      </c>
      <c r="OE283" s="7" t="s">
        <v>1297</v>
      </c>
      <c r="OF283" s="7" t="s">
        <v>1297</v>
      </c>
      <c r="OG283" s="7" t="s">
        <v>1297</v>
      </c>
      <c r="OH283" s="7" t="s">
        <v>1297</v>
      </c>
      <c r="OI283" s="7" t="s">
        <v>1297</v>
      </c>
      <c r="OJ283" s="7" t="s">
        <v>1297</v>
      </c>
      <c r="OK283" s="7" t="s">
        <v>1297</v>
      </c>
      <c r="OL283" s="7" t="s">
        <v>1297</v>
      </c>
      <c r="OM283" s="7" t="s">
        <v>1297</v>
      </c>
      <c r="ON283" s="7" t="s">
        <v>1297</v>
      </c>
      <c r="OO283" s="7" t="s">
        <v>1297</v>
      </c>
      <c r="OP283" s="7" t="s">
        <v>1297</v>
      </c>
      <c r="OQ283" s="7" t="s">
        <v>1297</v>
      </c>
      <c r="OR283" s="7" t="s">
        <v>1297</v>
      </c>
      <c r="OS283" s="7" t="s">
        <v>1297</v>
      </c>
      <c r="OT283" s="7" t="s">
        <v>1297</v>
      </c>
      <c r="OU283" s="7" t="s">
        <v>1297</v>
      </c>
      <c r="OV283" s="7" t="s">
        <v>1297</v>
      </c>
      <c r="OW283" s="7" t="s">
        <v>1297</v>
      </c>
      <c r="OX283" s="7" t="s">
        <v>1297</v>
      </c>
      <c r="OY283" s="7" t="s">
        <v>1297</v>
      </c>
      <c r="OZ283" s="7" t="s">
        <v>1297</v>
      </c>
      <c r="PA283" s="7" t="s">
        <v>1297</v>
      </c>
      <c r="PB283" s="7" t="s">
        <v>1297</v>
      </c>
      <c r="PC283" s="7" t="s">
        <v>1297</v>
      </c>
      <c r="PD283" s="7" t="s">
        <v>1297</v>
      </c>
      <c r="PE283" s="7" t="s">
        <v>1297</v>
      </c>
      <c r="PF283" s="7" t="s">
        <v>1297</v>
      </c>
      <c r="PG283" s="7" t="s">
        <v>1297</v>
      </c>
      <c r="PH283" s="7" t="s">
        <v>1297</v>
      </c>
      <c r="PI283" s="7" t="s">
        <v>1297</v>
      </c>
      <c r="PJ283" s="7" t="s">
        <v>1297</v>
      </c>
      <c r="PK283" s="7" t="s">
        <v>1297</v>
      </c>
      <c r="PL283" s="7" t="s">
        <v>1297</v>
      </c>
      <c r="PM283" s="7" t="s">
        <v>1297</v>
      </c>
      <c r="PN283" s="7" t="s">
        <v>1297</v>
      </c>
      <c r="PO283" s="7" t="s">
        <v>1297</v>
      </c>
      <c r="PP283" s="7" t="s">
        <v>1297</v>
      </c>
      <c r="PQ283" s="7" t="s">
        <v>1297</v>
      </c>
      <c r="PR283" s="7" t="s">
        <v>1297</v>
      </c>
      <c r="PS283" s="7" t="s">
        <v>1297</v>
      </c>
      <c r="PT283" s="7" t="s">
        <v>1297</v>
      </c>
      <c r="PU283" s="7" t="s">
        <v>1297</v>
      </c>
      <c r="PV283" s="7" t="s">
        <v>1297</v>
      </c>
      <c r="PW283" s="7" t="s">
        <v>1297</v>
      </c>
      <c r="PX283" s="7" t="s">
        <v>1297</v>
      </c>
      <c r="PY283" s="7" t="s">
        <v>1297</v>
      </c>
      <c r="PZ283" s="7" t="s">
        <v>1297</v>
      </c>
      <c r="QA283" s="7" t="s">
        <v>1297</v>
      </c>
      <c r="QB283" s="7" t="s">
        <v>1297</v>
      </c>
      <c r="QC283" s="7" t="s">
        <v>1297</v>
      </c>
      <c r="QD283" s="7" t="s">
        <v>1297</v>
      </c>
      <c r="QE283" s="7" t="s">
        <v>1297</v>
      </c>
      <c r="QF283" s="7" t="s">
        <v>1297</v>
      </c>
      <c r="QG283" s="7" t="s">
        <v>1297</v>
      </c>
      <c r="QH283" s="7" t="s">
        <v>1297</v>
      </c>
      <c r="QI283" s="7" t="s">
        <v>1297</v>
      </c>
      <c r="QJ283" s="7" t="s">
        <v>1297</v>
      </c>
      <c r="QK283" s="7" t="s">
        <v>1297</v>
      </c>
      <c r="QL283" s="7" t="s">
        <v>1297</v>
      </c>
      <c r="QM283" s="7" t="s">
        <v>1297</v>
      </c>
      <c r="QN283" s="7" t="s">
        <v>1297</v>
      </c>
      <c r="QO283" s="7" t="s">
        <v>1297</v>
      </c>
      <c r="QP283" s="7" t="s">
        <v>1297</v>
      </c>
      <c r="QQ283" s="7" t="s">
        <v>1297</v>
      </c>
      <c r="QR283" s="7" t="s">
        <v>1297</v>
      </c>
      <c r="QS283" s="7" t="s">
        <v>1297</v>
      </c>
      <c r="QT283" s="7" t="s">
        <v>1297</v>
      </c>
      <c r="QU283" s="7" t="s">
        <v>1297</v>
      </c>
      <c r="QV283" s="7" t="s">
        <v>1297</v>
      </c>
      <c r="QW283" s="7" t="s">
        <v>1297</v>
      </c>
      <c r="QX283" s="7" t="s">
        <v>1297</v>
      </c>
      <c r="QY283" s="7" t="s">
        <v>1297</v>
      </c>
      <c r="QZ283" s="7" t="s">
        <v>1297</v>
      </c>
      <c r="RA283" s="7" t="s">
        <v>1297</v>
      </c>
      <c r="RB283" s="7" t="s">
        <v>1297</v>
      </c>
      <c r="RC283" s="7" t="s">
        <v>1297</v>
      </c>
      <c r="RD283" s="7" t="s">
        <v>1297</v>
      </c>
      <c r="RE283" s="7" t="s">
        <v>1297</v>
      </c>
      <c r="RF283" s="7" t="s">
        <v>1297</v>
      </c>
      <c r="RG283" s="7" t="s">
        <v>1297</v>
      </c>
      <c r="RH283" s="7" t="s">
        <v>1297</v>
      </c>
      <c r="RI283" s="7" t="s">
        <v>1297</v>
      </c>
      <c r="RJ283" s="7" t="s">
        <v>1297</v>
      </c>
      <c r="RK283" s="7" t="s">
        <v>1297</v>
      </c>
      <c r="RL283" s="7" t="s">
        <v>1297</v>
      </c>
      <c r="RM283" s="7" t="s">
        <v>1297</v>
      </c>
      <c r="RN283" s="7" t="s">
        <v>1297</v>
      </c>
      <c r="RO283" s="7" t="s">
        <v>1297</v>
      </c>
      <c r="RP283" s="7" t="s">
        <v>1297</v>
      </c>
      <c r="RQ283" s="7" t="s">
        <v>1297</v>
      </c>
      <c r="RR283" s="7" t="s">
        <v>1297</v>
      </c>
      <c r="RS283" s="7" t="s">
        <v>1297</v>
      </c>
      <c r="RT283" s="7" t="s">
        <v>1297</v>
      </c>
      <c r="RU283" s="7" t="s">
        <v>1297</v>
      </c>
      <c r="RV283" s="7" t="s">
        <v>1297</v>
      </c>
      <c r="RW283" s="7" t="s">
        <v>1297</v>
      </c>
      <c r="RX283" s="7" t="s">
        <v>1297</v>
      </c>
      <c r="RY283" s="7" t="s">
        <v>1297</v>
      </c>
      <c r="RZ283" s="7" t="s">
        <v>1297</v>
      </c>
      <c r="SA283" s="7" t="s">
        <v>1297</v>
      </c>
      <c r="SB283" s="7" t="s">
        <v>1297</v>
      </c>
      <c r="SC283" s="7" t="s">
        <v>1297</v>
      </c>
      <c r="SD283" s="7" t="s">
        <v>1297</v>
      </c>
      <c r="SE283" s="7" t="s">
        <v>1297</v>
      </c>
      <c r="SF283" s="7" t="s">
        <v>1297</v>
      </c>
      <c r="SG283" s="7" t="s">
        <v>1297</v>
      </c>
      <c r="SH283" s="7" t="s">
        <v>1297</v>
      </c>
      <c r="SI283" s="7" t="s">
        <v>1297</v>
      </c>
      <c r="SJ283" s="7" t="s">
        <v>1297</v>
      </c>
      <c r="SK283" s="7" t="s">
        <v>1297</v>
      </c>
      <c r="SL283" s="7" t="s">
        <v>1297</v>
      </c>
      <c r="SM283" s="7" t="s">
        <v>1297</v>
      </c>
      <c r="SN283" s="7" t="s">
        <v>1297</v>
      </c>
      <c r="SO283" s="7" t="s">
        <v>1297</v>
      </c>
      <c r="SP283" s="7" t="s">
        <v>1297</v>
      </c>
      <c r="SQ283" s="7" t="s">
        <v>1297</v>
      </c>
      <c r="SR283" s="7" t="s">
        <v>1297</v>
      </c>
      <c r="SS283" s="7" t="s">
        <v>1297</v>
      </c>
      <c r="ST283" s="7" t="s">
        <v>1297</v>
      </c>
      <c r="SU283" s="7" t="s">
        <v>1297</v>
      </c>
      <c r="SV283" s="7" t="s">
        <v>1297</v>
      </c>
      <c r="SW283" s="7" t="s">
        <v>1297</v>
      </c>
    </row>
    <row r="284" spans="1:517">
      <c r="A284" s="20" t="s">
        <v>1426</v>
      </c>
      <c r="B284" s="20" t="s">
        <v>1140</v>
      </c>
      <c r="C284" s="20" t="s">
        <v>21</v>
      </c>
      <c r="D284" s="7" t="s">
        <v>1297</v>
      </c>
      <c r="E284" s="7" t="s">
        <v>1297</v>
      </c>
      <c r="F284" s="7" t="s">
        <v>1297</v>
      </c>
      <c r="G284" s="7" t="s">
        <v>1297</v>
      </c>
      <c r="H284" s="7" t="s">
        <v>1297</v>
      </c>
      <c r="I284" s="7" t="s">
        <v>1297</v>
      </c>
      <c r="J284" s="7" t="s">
        <v>1297</v>
      </c>
      <c r="K284" s="7" t="s">
        <v>1297</v>
      </c>
      <c r="L284" s="7" t="s">
        <v>1297</v>
      </c>
      <c r="M284" s="7" t="s">
        <v>1297</v>
      </c>
      <c r="N284" s="7" t="s">
        <v>1297</v>
      </c>
      <c r="O284" s="7" t="s">
        <v>1297</v>
      </c>
      <c r="P284" s="7" t="s">
        <v>1297</v>
      </c>
      <c r="Q284" s="7" t="s">
        <v>1297</v>
      </c>
      <c r="R284" s="7" t="s">
        <v>1297</v>
      </c>
      <c r="S284" s="7" t="s">
        <v>1297</v>
      </c>
      <c r="T284" s="7" t="s">
        <v>1297</v>
      </c>
      <c r="U284" s="7" t="s">
        <v>1297</v>
      </c>
      <c r="V284" s="7" t="s">
        <v>1297</v>
      </c>
      <c r="W284" s="7" t="s">
        <v>1297</v>
      </c>
      <c r="X284" s="7" t="s">
        <v>1297</v>
      </c>
      <c r="Y284" s="7" t="s">
        <v>1297</v>
      </c>
      <c r="Z284" s="7" t="s">
        <v>1297</v>
      </c>
      <c r="AA284" s="7" t="s">
        <v>1297</v>
      </c>
      <c r="AB284" s="7" t="s">
        <v>1297</v>
      </c>
      <c r="AC284" s="7" t="s">
        <v>1297</v>
      </c>
      <c r="AD284" s="7" t="s">
        <v>1297</v>
      </c>
      <c r="AE284" s="7" t="s">
        <v>1297</v>
      </c>
      <c r="AF284" s="7" t="s">
        <v>1297</v>
      </c>
      <c r="AG284" s="7" t="s">
        <v>1297</v>
      </c>
      <c r="AH284" s="7" t="s">
        <v>1297</v>
      </c>
      <c r="AI284" s="7" t="s">
        <v>1297</v>
      </c>
      <c r="AJ284" s="7" t="s">
        <v>1297</v>
      </c>
      <c r="AK284" s="7" t="s">
        <v>1297</v>
      </c>
      <c r="AL284" s="7" t="s">
        <v>1297</v>
      </c>
      <c r="AM284" s="7" t="s">
        <v>1297</v>
      </c>
      <c r="AN284" s="7" t="s">
        <v>1297</v>
      </c>
      <c r="AO284" s="7" t="s">
        <v>1297</v>
      </c>
      <c r="AP284" s="7" t="s">
        <v>1297</v>
      </c>
      <c r="AQ284" s="7" t="s">
        <v>1297</v>
      </c>
      <c r="AR284" s="7" t="s">
        <v>1297</v>
      </c>
      <c r="AS284" s="7" t="s">
        <v>1297</v>
      </c>
      <c r="AT284" s="7" t="s">
        <v>1297</v>
      </c>
      <c r="AU284" s="7" t="s">
        <v>1297</v>
      </c>
      <c r="AV284" s="7" t="s">
        <v>1297</v>
      </c>
      <c r="AW284" s="7" t="s">
        <v>1297</v>
      </c>
      <c r="AX284" s="7" t="s">
        <v>1297</v>
      </c>
      <c r="AY284" s="7" t="s">
        <v>1297</v>
      </c>
      <c r="AZ284" s="7" t="s">
        <v>1297</v>
      </c>
      <c r="BA284" s="7" t="s">
        <v>1297</v>
      </c>
      <c r="BB284" s="7" t="s">
        <v>1297</v>
      </c>
      <c r="BC284" s="7" t="s">
        <v>1297</v>
      </c>
      <c r="BD284" s="7" t="s">
        <v>1297</v>
      </c>
      <c r="BE284" s="7" t="s">
        <v>1297</v>
      </c>
      <c r="BF284" s="7" t="s">
        <v>1297</v>
      </c>
      <c r="BG284" s="7" t="s">
        <v>1297</v>
      </c>
      <c r="BH284" s="7" t="s">
        <v>1297</v>
      </c>
      <c r="BI284" s="7" t="s">
        <v>1297</v>
      </c>
      <c r="BJ284" s="7" t="s">
        <v>1297</v>
      </c>
      <c r="BK284" s="7" t="s">
        <v>1297</v>
      </c>
      <c r="BL284" s="7" t="s">
        <v>1297</v>
      </c>
      <c r="BM284" s="7" t="s">
        <v>1297</v>
      </c>
      <c r="BN284" s="7" t="s">
        <v>1297</v>
      </c>
      <c r="BO284" s="7" t="s">
        <v>1297</v>
      </c>
      <c r="BP284" s="7" t="s">
        <v>1297</v>
      </c>
      <c r="BQ284" s="7" t="s">
        <v>1297</v>
      </c>
      <c r="BR284" s="7" t="s">
        <v>1297</v>
      </c>
      <c r="BS284" s="7" t="s">
        <v>1297</v>
      </c>
      <c r="BT284" s="7" t="s">
        <v>1297</v>
      </c>
      <c r="BU284" s="7" t="s">
        <v>1297</v>
      </c>
      <c r="BV284" s="7" t="s">
        <v>1297</v>
      </c>
      <c r="BW284" s="7" t="s">
        <v>1297</v>
      </c>
      <c r="BX284" s="7" t="s">
        <v>1297</v>
      </c>
      <c r="BY284" s="7" t="s">
        <v>1297</v>
      </c>
      <c r="BZ284" s="7" t="s">
        <v>1297</v>
      </c>
      <c r="CA284" s="7" t="s">
        <v>1297</v>
      </c>
      <c r="CB284" s="7" t="s">
        <v>1297</v>
      </c>
      <c r="CC284" s="7" t="s">
        <v>1297</v>
      </c>
      <c r="CD284" s="7" t="s">
        <v>1297</v>
      </c>
      <c r="CE284" s="7" t="s">
        <v>1297</v>
      </c>
      <c r="CF284" s="7" t="s">
        <v>1297</v>
      </c>
      <c r="CG284" s="7" t="s">
        <v>1297</v>
      </c>
      <c r="CH284" s="7" t="s">
        <v>1297</v>
      </c>
      <c r="CI284" s="7" t="s">
        <v>1297</v>
      </c>
      <c r="CJ284" s="7" t="s">
        <v>1297</v>
      </c>
      <c r="CK284" s="7" t="s">
        <v>1297</v>
      </c>
      <c r="CL284" s="7" t="s">
        <v>1297</v>
      </c>
      <c r="CM284" s="7" t="s">
        <v>1297</v>
      </c>
      <c r="CN284" s="7" t="s">
        <v>1297</v>
      </c>
      <c r="CO284" s="7" t="s">
        <v>1297</v>
      </c>
      <c r="CP284" s="7" t="s">
        <v>1297</v>
      </c>
      <c r="CQ284" s="7" t="s">
        <v>1297</v>
      </c>
      <c r="CR284" s="7" t="s">
        <v>1297</v>
      </c>
      <c r="CS284" s="7" t="s">
        <v>1297</v>
      </c>
      <c r="CT284" s="7" t="s">
        <v>1297</v>
      </c>
      <c r="CU284" s="7" t="s">
        <v>1297</v>
      </c>
      <c r="CV284" s="7" t="s">
        <v>1297</v>
      </c>
      <c r="CW284" s="7" t="s">
        <v>1297</v>
      </c>
      <c r="CX284" s="7" t="s">
        <v>1297</v>
      </c>
      <c r="CY284" s="7" t="s">
        <v>1297</v>
      </c>
      <c r="CZ284" s="7" t="s">
        <v>1297</v>
      </c>
      <c r="DA284" s="7" t="s">
        <v>1297</v>
      </c>
      <c r="DB284" s="7" t="s">
        <v>1297</v>
      </c>
      <c r="DC284" s="7" t="s">
        <v>1297</v>
      </c>
      <c r="DD284" s="7" t="s">
        <v>1297</v>
      </c>
      <c r="DE284" s="7" t="s">
        <v>1297</v>
      </c>
      <c r="DF284" s="7" t="s">
        <v>1297</v>
      </c>
      <c r="DG284" s="7" t="s">
        <v>1297</v>
      </c>
      <c r="DH284" s="7" t="s">
        <v>1297</v>
      </c>
      <c r="DI284" s="7" t="s">
        <v>1297</v>
      </c>
      <c r="DJ284" s="7" t="s">
        <v>1297</v>
      </c>
      <c r="DK284" s="7" t="s">
        <v>1297</v>
      </c>
      <c r="DL284" s="7" t="s">
        <v>1297</v>
      </c>
      <c r="DM284" s="7" t="s">
        <v>1297</v>
      </c>
      <c r="DN284" s="7" t="s">
        <v>1297</v>
      </c>
      <c r="DO284" s="7" t="s">
        <v>1297</v>
      </c>
      <c r="DP284" s="7" t="s">
        <v>1297</v>
      </c>
      <c r="DQ284" s="7" t="s">
        <v>1297</v>
      </c>
      <c r="DR284" s="7" t="s">
        <v>1297</v>
      </c>
      <c r="DS284" s="7" t="s">
        <v>1297</v>
      </c>
      <c r="DT284" s="7" t="s">
        <v>1297</v>
      </c>
      <c r="DU284" s="7" t="s">
        <v>1297</v>
      </c>
      <c r="DV284" s="7" t="s">
        <v>1297</v>
      </c>
      <c r="DW284" s="7" t="s">
        <v>1297</v>
      </c>
      <c r="DX284" s="7" t="s">
        <v>1297</v>
      </c>
      <c r="DY284" s="7" t="s">
        <v>1297</v>
      </c>
      <c r="DZ284" s="7" t="s">
        <v>1297</v>
      </c>
      <c r="EA284" s="7" t="s">
        <v>1297</v>
      </c>
      <c r="EB284" s="7" t="s">
        <v>1297</v>
      </c>
      <c r="EC284" s="7" t="s">
        <v>1297</v>
      </c>
      <c r="ED284" s="7" t="s">
        <v>1297</v>
      </c>
      <c r="EE284" s="7" t="s">
        <v>1297</v>
      </c>
      <c r="EF284" s="7" t="s">
        <v>1297</v>
      </c>
      <c r="EG284" s="7" t="s">
        <v>1297</v>
      </c>
      <c r="EH284" s="7" t="s">
        <v>1297</v>
      </c>
      <c r="EI284" s="7" t="s">
        <v>1297</v>
      </c>
      <c r="EJ284" s="7" t="s">
        <v>1297</v>
      </c>
      <c r="EK284" s="7" t="s">
        <v>1297</v>
      </c>
      <c r="EL284" s="7" t="s">
        <v>1297</v>
      </c>
      <c r="EM284" s="7" t="s">
        <v>1297</v>
      </c>
      <c r="EN284" s="7" t="s">
        <v>1297</v>
      </c>
      <c r="EO284" s="7" t="s">
        <v>1297</v>
      </c>
      <c r="EP284" s="7" t="s">
        <v>1297</v>
      </c>
      <c r="EQ284" s="7" t="s">
        <v>1297</v>
      </c>
      <c r="ER284" s="7" t="s">
        <v>1297</v>
      </c>
      <c r="ES284" s="7" t="s">
        <v>1297</v>
      </c>
      <c r="ET284" s="7" t="s">
        <v>1297</v>
      </c>
      <c r="EU284" s="7" t="s">
        <v>1297</v>
      </c>
      <c r="EV284" s="7" t="s">
        <v>1297</v>
      </c>
      <c r="EW284" s="7" t="s">
        <v>1297</v>
      </c>
      <c r="EX284" s="7" t="s">
        <v>1297</v>
      </c>
      <c r="EY284" s="7" t="s">
        <v>1297</v>
      </c>
      <c r="EZ284" s="7" t="s">
        <v>1297</v>
      </c>
      <c r="FA284" s="7" t="s">
        <v>1297</v>
      </c>
      <c r="FB284" s="7" t="s">
        <v>1297</v>
      </c>
      <c r="FC284" s="7" t="s">
        <v>1297</v>
      </c>
      <c r="FD284" s="7" t="s">
        <v>1297</v>
      </c>
      <c r="FE284" s="7" t="s">
        <v>1297</v>
      </c>
      <c r="FF284" s="7" t="s">
        <v>1297</v>
      </c>
      <c r="FG284" s="7" t="s">
        <v>1297</v>
      </c>
      <c r="FH284" s="7" t="s">
        <v>1297</v>
      </c>
      <c r="FI284" s="7" t="s">
        <v>1297</v>
      </c>
      <c r="FJ284" s="7" t="s">
        <v>1297</v>
      </c>
      <c r="FK284" s="7" t="s">
        <v>1297</v>
      </c>
      <c r="FL284" s="7" t="s">
        <v>1297</v>
      </c>
      <c r="FM284" s="7" t="s">
        <v>1297</v>
      </c>
      <c r="FN284" s="7" t="s">
        <v>1297</v>
      </c>
      <c r="FO284" s="7" t="s">
        <v>1297</v>
      </c>
      <c r="FP284" s="7" t="s">
        <v>1297</v>
      </c>
      <c r="FQ284" s="7" t="s">
        <v>1297</v>
      </c>
      <c r="FR284" s="7" t="s">
        <v>1297</v>
      </c>
      <c r="FS284" s="7" t="s">
        <v>1297</v>
      </c>
      <c r="FT284" s="7" t="s">
        <v>1297</v>
      </c>
      <c r="FU284" s="7" t="s">
        <v>1297</v>
      </c>
      <c r="FV284" s="7" t="s">
        <v>1297</v>
      </c>
      <c r="FW284" s="7" t="s">
        <v>1297</v>
      </c>
      <c r="FX284" s="7" t="s">
        <v>1297</v>
      </c>
      <c r="FY284" s="7" t="s">
        <v>1297</v>
      </c>
      <c r="FZ284" s="7" t="s">
        <v>1297</v>
      </c>
      <c r="GA284" s="7" t="s">
        <v>1297</v>
      </c>
      <c r="GB284" s="7" t="s">
        <v>1297</v>
      </c>
      <c r="GC284" s="7" t="s">
        <v>1297</v>
      </c>
      <c r="GD284" s="7" t="s">
        <v>1297</v>
      </c>
      <c r="GE284" s="7" t="s">
        <v>1297</v>
      </c>
      <c r="GF284" s="7" t="s">
        <v>1297</v>
      </c>
      <c r="GG284" s="7" t="s">
        <v>1297</v>
      </c>
      <c r="GH284" s="7" t="s">
        <v>1297</v>
      </c>
      <c r="GI284" s="7" t="s">
        <v>1297</v>
      </c>
      <c r="GJ284" s="7" t="s">
        <v>1297</v>
      </c>
      <c r="GK284" s="7" t="s">
        <v>1297</v>
      </c>
      <c r="GL284" s="7" t="s">
        <v>1297</v>
      </c>
      <c r="GM284" s="7" t="s">
        <v>1297</v>
      </c>
      <c r="GN284" s="7" t="s">
        <v>1297</v>
      </c>
      <c r="GO284" s="7" t="s">
        <v>1297</v>
      </c>
      <c r="GP284" s="7" t="s">
        <v>1297</v>
      </c>
      <c r="GQ284" s="7" t="s">
        <v>1297</v>
      </c>
      <c r="GR284" s="7" t="s">
        <v>1297</v>
      </c>
      <c r="GS284" s="7" t="s">
        <v>1297</v>
      </c>
      <c r="GT284" s="7" t="s">
        <v>1297</v>
      </c>
      <c r="GU284" s="7" t="s">
        <v>1297</v>
      </c>
      <c r="GV284" s="7" t="s">
        <v>1297</v>
      </c>
      <c r="GW284" s="7" t="s">
        <v>1297</v>
      </c>
      <c r="GX284" s="7" t="s">
        <v>1297</v>
      </c>
      <c r="GY284" s="7" t="s">
        <v>1297</v>
      </c>
      <c r="GZ284" s="7" t="s">
        <v>1297</v>
      </c>
      <c r="HA284" s="7" t="s">
        <v>1297</v>
      </c>
      <c r="HB284" s="7" t="s">
        <v>1297</v>
      </c>
      <c r="HC284" s="7" t="s">
        <v>1297</v>
      </c>
      <c r="HD284" s="7" t="s">
        <v>1297</v>
      </c>
      <c r="HE284" s="7" t="s">
        <v>1297</v>
      </c>
      <c r="HF284" s="7" t="s">
        <v>1297</v>
      </c>
      <c r="HG284" s="7" t="s">
        <v>1297</v>
      </c>
      <c r="HH284" s="7" t="s">
        <v>1297</v>
      </c>
      <c r="HI284" s="7" t="s">
        <v>1297</v>
      </c>
      <c r="HJ284" s="7" t="s">
        <v>1297</v>
      </c>
      <c r="HK284" s="7" t="s">
        <v>1297</v>
      </c>
      <c r="HL284" s="7" t="s">
        <v>1297</v>
      </c>
      <c r="HM284" s="7" t="s">
        <v>1297</v>
      </c>
      <c r="HN284" s="7" t="s">
        <v>1297</v>
      </c>
      <c r="HO284" s="7" t="s">
        <v>1297</v>
      </c>
      <c r="HP284" s="7" t="s">
        <v>1297</v>
      </c>
      <c r="HQ284" s="7" t="s">
        <v>1297</v>
      </c>
      <c r="HR284" s="7" t="s">
        <v>1297</v>
      </c>
      <c r="HS284" s="7" t="s">
        <v>1297</v>
      </c>
      <c r="HT284" s="7" t="s">
        <v>1297</v>
      </c>
      <c r="HU284" s="7" t="s">
        <v>1297</v>
      </c>
      <c r="HV284" s="7" t="s">
        <v>1297</v>
      </c>
      <c r="HW284" s="7" t="s">
        <v>1297</v>
      </c>
      <c r="HX284" s="7" t="s">
        <v>1297</v>
      </c>
      <c r="HY284" s="7" t="s">
        <v>1297</v>
      </c>
      <c r="HZ284" s="7" t="s">
        <v>1297</v>
      </c>
      <c r="IA284" s="7" t="s">
        <v>1297</v>
      </c>
      <c r="IB284" s="7" t="s">
        <v>1297</v>
      </c>
      <c r="IC284" s="7" t="s">
        <v>1297</v>
      </c>
      <c r="ID284" s="7" t="s">
        <v>1297</v>
      </c>
      <c r="IE284" s="7" t="s">
        <v>1297</v>
      </c>
      <c r="IF284" s="7" t="s">
        <v>1297</v>
      </c>
      <c r="IG284" s="7" t="s">
        <v>1297</v>
      </c>
      <c r="IH284" s="7" t="s">
        <v>1297</v>
      </c>
      <c r="II284" s="7" t="s">
        <v>1297</v>
      </c>
      <c r="IJ284" s="7" t="s">
        <v>1297</v>
      </c>
      <c r="IK284" s="7" t="s">
        <v>1297</v>
      </c>
      <c r="IL284" s="7" t="s">
        <v>1297</v>
      </c>
      <c r="IM284" s="7" t="s">
        <v>1297</v>
      </c>
      <c r="IN284" s="7" t="s">
        <v>1297</v>
      </c>
      <c r="IO284" s="7" t="s">
        <v>1297</v>
      </c>
      <c r="IP284" s="7" t="s">
        <v>1297</v>
      </c>
      <c r="IQ284" s="7" t="s">
        <v>1297</v>
      </c>
      <c r="IR284" s="7" t="s">
        <v>1297</v>
      </c>
      <c r="IS284" s="7" t="s">
        <v>1297</v>
      </c>
      <c r="IT284" s="7" t="s">
        <v>1297</v>
      </c>
      <c r="IU284" s="7" t="s">
        <v>1297</v>
      </c>
      <c r="IV284" s="7" t="s">
        <v>1297</v>
      </c>
      <c r="IW284" s="7" t="s">
        <v>1297</v>
      </c>
      <c r="IX284" s="7" t="s">
        <v>1297</v>
      </c>
      <c r="IY284" s="7" t="s">
        <v>1297</v>
      </c>
      <c r="IZ284" s="7" t="s">
        <v>1297</v>
      </c>
      <c r="JA284" s="7" t="s">
        <v>1297</v>
      </c>
      <c r="JB284" s="7" t="s">
        <v>1297</v>
      </c>
      <c r="JC284" s="7" t="s">
        <v>1297</v>
      </c>
      <c r="JD284" s="7" t="s">
        <v>1297</v>
      </c>
      <c r="JE284" s="7" t="s">
        <v>1297</v>
      </c>
      <c r="JF284" s="7" t="s">
        <v>1297</v>
      </c>
      <c r="JG284" s="7" t="s">
        <v>1297</v>
      </c>
      <c r="JH284" s="7" t="s">
        <v>1297</v>
      </c>
      <c r="JI284" s="7" t="s">
        <v>1297</v>
      </c>
      <c r="JJ284" s="7" t="s">
        <v>1297</v>
      </c>
      <c r="JK284" s="7" t="s">
        <v>1297</v>
      </c>
      <c r="JL284" s="7" t="s">
        <v>1297</v>
      </c>
      <c r="JM284" s="7" t="s">
        <v>1297</v>
      </c>
      <c r="JN284" s="7" t="s">
        <v>1297</v>
      </c>
      <c r="JO284" s="7" t="s">
        <v>1297</v>
      </c>
      <c r="JP284" s="7" t="s">
        <v>1297</v>
      </c>
      <c r="JQ284" s="7" t="s">
        <v>1297</v>
      </c>
      <c r="JR284" s="7" t="s">
        <v>1297</v>
      </c>
      <c r="JS284" s="7" t="s">
        <v>1297</v>
      </c>
      <c r="JT284" s="7" t="s">
        <v>1297</v>
      </c>
      <c r="JU284" s="7" t="s">
        <v>1297</v>
      </c>
      <c r="JV284" s="7" t="s">
        <v>1297</v>
      </c>
      <c r="JW284" s="7" t="s">
        <v>1297</v>
      </c>
      <c r="JX284" s="7" t="s">
        <v>1297</v>
      </c>
      <c r="JY284" s="7" t="s">
        <v>1297</v>
      </c>
      <c r="JZ284" s="7" t="s">
        <v>1297</v>
      </c>
      <c r="KA284" s="7" t="s">
        <v>1297</v>
      </c>
      <c r="KB284" s="7" t="s">
        <v>1297</v>
      </c>
      <c r="KC284" s="7" t="s">
        <v>1297</v>
      </c>
      <c r="KD284" s="7" t="s">
        <v>1297</v>
      </c>
      <c r="KE284" s="7" t="s">
        <v>1297</v>
      </c>
      <c r="KF284" s="7" t="s">
        <v>1297</v>
      </c>
      <c r="KG284" s="7" t="s">
        <v>1297</v>
      </c>
      <c r="KH284" s="7" t="s">
        <v>1297</v>
      </c>
      <c r="KI284" s="7" t="s">
        <v>1297</v>
      </c>
      <c r="KJ284" s="7" t="s">
        <v>1297</v>
      </c>
      <c r="KK284" s="7" t="s">
        <v>1297</v>
      </c>
      <c r="KL284" s="7" t="s">
        <v>1297</v>
      </c>
      <c r="KM284" s="7" t="s">
        <v>1297</v>
      </c>
      <c r="KN284" s="7" t="s">
        <v>1297</v>
      </c>
      <c r="KO284" s="7" t="s">
        <v>1297</v>
      </c>
      <c r="KP284" s="7" t="s">
        <v>1297</v>
      </c>
      <c r="KQ284" s="7" t="s">
        <v>1297</v>
      </c>
      <c r="KR284" s="7" t="s">
        <v>1297</v>
      </c>
      <c r="KS284" s="7" t="s">
        <v>1297</v>
      </c>
      <c r="KT284" s="7" t="s">
        <v>1297</v>
      </c>
      <c r="KU284" s="7" t="s">
        <v>1297</v>
      </c>
      <c r="KV284" s="7" t="s">
        <v>1297</v>
      </c>
      <c r="KW284" s="7" t="s">
        <v>1297</v>
      </c>
      <c r="KX284" s="7" t="s">
        <v>1297</v>
      </c>
      <c r="KY284" s="7" t="s">
        <v>1297</v>
      </c>
      <c r="KZ284" s="7" t="s">
        <v>1297</v>
      </c>
      <c r="LA284" s="7" t="s">
        <v>1297</v>
      </c>
      <c r="LB284" s="7" t="s">
        <v>1297</v>
      </c>
      <c r="LC284" s="7" t="s">
        <v>1297</v>
      </c>
      <c r="LD284" s="7" t="s">
        <v>1297</v>
      </c>
      <c r="LE284" s="7" t="s">
        <v>1297</v>
      </c>
      <c r="LF284" s="7" t="s">
        <v>1297</v>
      </c>
      <c r="LG284" s="7" t="s">
        <v>1297</v>
      </c>
      <c r="LH284" s="7" t="s">
        <v>1297</v>
      </c>
      <c r="LI284" s="7" t="s">
        <v>1297</v>
      </c>
      <c r="LJ284" s="7" t="s">
        <v>1297</v>
      </c>
      <c r="LK284" s="7" t="s">
        <v>1297</v>
      </c>
      <c r="LL284" s="7" t="s">
        <v>1297</v>
      </c>
      <c r="LM284" s="7" t="s">
        <v>1297</v>
      </c>
      <c r="LN284" s="7" t="s">
        <v>1297</v>
      </c>
      <c r="LO284" s="7" t="s">
        <v>1297</v>
      </c>
      <c r="LP284" s="7" t="s">
        <v>1297</v>
      </c>
      <c r="LQ284" s="7" t="s">
        <v>1297</v>
      </c>
      <c r="LR284" s="7" t="s">
        <v>1297</v>
      </c>
      <c r="LS284" s="7" t="s">
        <v>1297</v>
      </c>
      <c r="LT284" s="7" t="s">
        <v>1297</v>
      </c>
      <c r="LU284" s="7" t="s">
        <v>1297</v>
      </c>
      <c r="LV284" s="7" t="s">
        <v>1297</v>
      </c>
      <c r="LW284" s="7" t="s">
        <v>1297</v>
      </c>
      <c r="LX284" s="7" t="s">
        <v>1297</v>
      </c>
      <c r="LY284" s="7" t="s">
        <v>1297</v>
      </c>
      <c r="LZ284" s="7" t="s">
        <v>1297</v>
      </c>
      <c r="MA284" s="7" t="s">
        <v>1297</v>
      </c>
      <c r="MB284" s="7" t="s">
        <v>1297</v>
      </c>
      <c r="MC284" s="7" t="s">
        <v>1297</v>
      </c>
      <c r="MD284" s="7" t="s">
        <v>1297</v>
      </c>
      <c r="ME284" s="7" t="s">
        <v>1297</v>
      </c>
      <c r="MF284" s="7" t="s">
        <v>1297</v>
      </c>
      <c r="MG284" s="7" t="s">
        <v>1297</v>
      </c>
      <c r="MH284" s="7" t="s">
        <v>1297</v>
      </c>
      <c r="MI284" s="7" t="s">
        <v>1297</v>
      </c>
      <c r="MJ284" s="7" t="s">
        <v>1297</v>
      </c>
      <c r="MK284" s="7" t="s">
        <v>1297</v>
      </c>
      <c r="ML284" s="7" t="s">
        <v>1297</v>
      </c>
      <c r="MM284" s="7" t="s">
        <v>1297</v>
      </c>
      <c r="MN284" s="7" t="s">
        <v>1297</v>
      </c>
      <c r="MO284" s="7" t="s">
        <v>1297</v>
      </c>
      <c r="MP284" s="7" t="s">
        <v>1297</v>
      </c>
      <c r="MQ284" s="7" t="s">
        <v>1297</v>
      </c>
      <c r="MR284" s="7" t="s">
        <v>1297</v>
      </c>
      <c r="MS284" s="7" t="s">
        <v>1297</v>
      </c>
      <c r="MT284" s="7" t="s">
        <v>1297</v>
      </c>
      <c r="MU284" s="7" t="s">
        <v>1297</v>
      </c>
      <c r="MV284" s="7" t="s">
        <v>1297</v>
      </c>
      <c r="MW284" s="7" t="s">
        <v>1297</v>
      </c>
      <c r="MX284" s="7" t="s">
        <v>1297</v>
      </c>
      <c r="MY284" s="7" t="s">
        <v>1297</v>
      </c>
      <c r="MZ284" s="7" t="s">
        <v>1297</v>
      </c>
      <c r="NA284" s="7" t="s">
        <v>1297</v>
      </c>
      <c r="NB284" s="7" t="s">
        <v>1297</v>
      </c>
      <c r="NC284" s="7" t="s">
        <v>1297</v>
      </c>
      <c r="ND284" s="7" t="s">
        <v>1297</v>
      </c>
      <c r="NE284" s="7" t="s">
        <v>1297</v>
      </c>
      <c r="NF284" s="7" t="s">
        <v>1297</v>
      </c>
      <c r="NG284" s="7" t="s">
        <v>1297</v>
      </c>
      <c r="NH284" s="7" t="s">
        <v>1297</v>
      </c>
      <c r="NI284" s="7" t="s">
        <v>1297</v>
      </c>
      <c r="NJ284" s="7" t="s">
        <v>1297</v>
      </c>
      <c r="NK284" s="7" t="s">
        <v>1297</v>
      </c>
      <c r="NL284" s="7" t="s">
        <v>1297</v>
      </c>
      <c r="NM284" s="7" t="s">
        <v>1297</v>
      </c>
      <c r="NN284" s="7" t="s">
        <v>1297</v>
      </c>
      <c r="NO284" s="7" t="s">
        <v>1297</v>
      </c>
      <c r="NP284" s="7" t="s">
        <v>1297</v>
      </c>
      <c r="NQ284" s="7" t="s">
        <v>1297</v>
      </c>
      <c r="NR284" s="7" t="s">
        <v>1297</v>
      </c>
      <c r="NS284" s="7" t="s">
        <v>1297</v>
      </c>
      <c r="NT284" s="7" t="s">
        <v>1297</v>
      </c>
      <c r="NU284" s="7" t="s">
        <v>1297</v>
      </c>
      <c r="NV284" s="7" t="s">
        <v>1297</v>
      </c>
      <c r="NW284" s="7" t="s">
        <v>1297</v>
      </c>
      <c r="NX284" s="7" t="s">
        <v>1297</v>
      </c>
      <c r="NY284" s="7" t="s">
        <v>1297</v>
      </c>
      <c r="NZ284" s="7" t="s">
        <v>1297</v>
      </c>
      <c r="OA284" s="7" t="s">
        <v>1297</v>
      </c>
      <c r="OB284" s="7" t="s">
        <v>1297</v>
      </c>
      <c r="OC284" s="7" t="s">
        <v>1297</v>
      </c>
      <c r="OD284" s="7" t="s">
        <v>1297</v>
      </c>
      <c r="OE284" s="7" t="s">
        <v>1297</v>
      </c>
      <c r="OF284" s="7" t="s">
        <v>1297</v>
      </c>
      <c r="OG284" s="7" t="s">
        <v>1297</v>
      </c>
      <c r="OH284" s="7" t="s">
        <v>1297</v>
      </c>
      <c r="OI284" s="7" t="s">
        <v>1297</v>
      </c>
      <c r="OJ284" s="7" t="s">
        <v>1297</v>
      </c>
      <c r="OK284" s="7" t="s">
        <v>1297</v>
      </c>
      <c r="OL284" s="7" t="s">
        <v>1297</v>
      </c>
      <c r="OM284" s="7" t="s">
        <v>1297</v>
      </c>
      <c r="ON284" s="7" t="s">
        <v>1297</v>
      </c>
      <c r="OO284" s="7" t="s">
        <v>1297</v>
      </c>
      <c r="OP284" s="7" t="s">
        <v>1297</v>
      </c>
      <c r="OQ284" s="7" t="s">
        <v>1297</v>
      </c>
      <c r="OR284" s="7" t="s">
        <v>1297</v>
      </c>
      <c r="OS284" s="7" t="s">
        <v>1297</v>
      </c>
      <c r="OT284" s="7" t="s">
        <v>1297</v>
      </c>
      <c r="OU284" s="7" t="s">
        <v>1297</v>
      </c>
      <c r="OV284" s="7" t="s">
        <v>1297</v>
      </c>
      <c r="OW284" s="7" t="s">
        <v>1297</v>
      </c>
      <c r="OX284" s="7" t="s">
        <v>1297</v>
      </c>
      <c r="OY284" s="7" t="s">
        <v>1297</v>
      </c>
      <c r="OZ284" s="7" t="s">
        <v>1297</v>
      </c>
      <c r="PA284" s="7" t="s">
        <v>1297</v>
      </c>
      <c r="PB284" s="7" t="s">
        <v>1297</v>
      </c>
      <c r="PC284" s="7" t="s">
        <v>1297</v>
      </c>
      <c r="PD284" s="7" t="s">
        <v>1297</v>
      </c>
      <c r="PE284" s="7" t="s">
        <v>1297</v>
      </c>
      <c r="PF284" s="7" t="s">
        <v>1297</v>
      </c>
      <c r="PG284" s="7" t="s">
        <v>1297</v>
      </c>
      <c r="PH284" s="7" t="s">
        <v>1297</v>
      </c>
      <c r="PI284" s="7" t="s">
        <v>1297</v>
      </c>
      <c r="PJ284" s="7" t="s">
        <v>1297</v>
      </c>
      <c r="PK284" s="7" t="s">
        <v>1297</v>
      </c>
      <c r="PL284" s="7" t="s">
        <v>1297</v>
      </c>
      <c r="PM284" s="7" t="s">
        <v>1297</v>
      </c>
      <c r="PN284" s="7" t="s">
        <v>1297</v>
      </c>
      <c r="PO284" s="7" t="s">
        <v>1297</v>
      </c>
      <c r="PP284" s="7" t="s">
        <v>1297</v>
      </c>
      <c r="PQ284" s="7" t="s">
        <v>1297</v>
      </c>
      <c r="PR284" s="7" t="s">
        <v>1297</v>
      </c>
      <c r="PS284" s="7" t="s">
        <v>1297</v>
      </c>
      <c r="PT284" s="7" t="s">
        <v>1297</v>
      </c>
      <c r="PU284" s="7" t="s">
        <v>1297</v>
      </c>
      <c r="PV284" s="7" t="s">
        <v>1297</v>
      </c>
      <c r="PW284" s="7" t="s">
        <v>1297</v>
      </c>
      <c r="PX284" s="7" t="s">
        <v>1297</v>
      </c>
      <c r="PY284" s="7" t="s">
        <v>1297</v>
      </c>
      <c r="PZ284" s="7" t="s">
        <v>1297</v>
      </c>
      <c r="QA284" s="7" t="s">
        <v>1297</v>
      </c>
      <c r="QB284" s="7" t="s">
        <v>1297</v>
      </c>
      <c r="QC284" s="7" t="s">
        <v>1297</v>
      </c>
      <c r="QD284" s="7" t="s">
        <v>1297</v>
      </c>
      <c r="QE284" s="7" t="s">
        <v>1297</v>
      </c>
      <c r="QF284" s="7" t="s">
        <v>1297</v>
      </c>
      <c r="QG284" s="7" t="s">
        <v>1297</v>
      </c>
      <c r="QH284" s="7" t="s">
        <v>1297</v>
      </c>
      <c r="QI284" s="7" t="s">
        <v>1297</v>
      </c>
      <c r="QJ284" s="7" t="s">
        <v>1297</v>
      </c>
      <c r="QK284" s="7" t="s">
        <v>1297</v>
      </c>
      <c r="QL284" s="7" t="s">
        <v>1297</v>
      </c>
      <c r="QM284" s="7" t="s">
        <v>1297</v>
      </c>
      <c r="QN284" s="7" t="s">
        <v>1297</v>
      </c>
      <c r="QO284" s="7" t="s">
        <v>1297</v>
      </c>
      <c r="QP284" s="7" t="s">
        <v>1297</v>
      </c>
      <c r="QQ284" s="7" t="s">
        <v>1297</v>
      </c>
      <c r="QR284" s="7" t="s">
        <v>1297</v>
      </c>
      <c r="QS284" s="7" t="s">
        <v>1297</v>
      </c>
      <c r="QT284" s="7" t="s">
        <v>1297</v>
      </c>
      <c r="QU284" s="7" t="s">
        <v>1297</v>
      </c>
      <c r="QV284" s="7" t="s">
        <v>1297</v>
      </c>
      <c r="QW284" s="7" t="s">
        <v>1297</v>
      </c>
      <c r="QX284" s="7" t="s">
        <v>1297</v>
      </c>
      <c r="QY284" s="7" t="s">
        <v>1297</v>
      </c>
      <c r="QZ284" s="7" t="s">
        <v>1297</v>
      </c>
      <c r="RA284" s="7" t="s">
        <v>1297</v>
      </c>
      <c r="RB284" s="7" t="s">
        <v>1297</v>
      </c>
      <c r="RC284" s="7" t="s">
        <v>1297</v>
      </c>
      <c r="RD284" s="7" t="s">
        <v>1297</v>
      </c>
      <c r="RE284" s="7" t="s">
        <v>1297</v>
      </c>
      <c r="RF284" s="7" t="s">
        <v>1297</v>
      </c>
      <c r="RG284" s="7" t="s">
        <v>1297</v>
      </c>
      <c r="RH284" s="7" t="s">
        <v>1297</v>
      </c>
      <c r="RI284" s="7" t="s">
        <v>1297</v>
      </c>
      <c r="RJ284" s="7" t="s">
        <v>1297</v>
      </c>
      <c r="RK284" s="7" t="s">
        <v>1297</v>
      </c>
      <c r="RL284" s="7" t="s">
        <v>1297</v>
      </c>
      <c r="RM284" s="7" t="s">
        <v>1297</v>
      </c>
      <c r="RN284" s="7" t="s">
        <v>1297</v>
      </c>
      <c r="RO284" s="7" t="s">
        <v>1297</v>
      </c>
      <c r="RP284" s="7" t="s">
        <v>1297</v>
      </c>
      <c r="RQ284" s="7" t="s">
        <v>1297</v>
      </c>
      <c r="RR284" s="7" t="s">
        <v>1297</v>
      </c>
      <c r="RS284" s="7" t="s">
        <v>1297</v>
      </c>
      <c r="RT284" s="7" t="s">
        <v>1297</v>
      </c>
      <c r="RU284" s="7" t="s">
        <v>1297</v>
      </c>
      <c r="RV284" s="7" t="s">
        <v>1297</v>
      </c>
      <c r="RW284" s="7" t="s">
        <v>1297</v>
      </c>
      <c r="RX284" s="7" t="s">
        <v>1297</v>
      </c>
      <c r="RY284" s="7" t="s">
        <v>1297</v>
      </c>
      <c r="RZ284" s="7" t="s">
        <v>1297</v>
      </c>
      <c r="SA284" s="7" t="s">
        <v>1297</v>
      </c>
      <c r="SB284" s="7" t="s">
        <v>1297</v>
      </c>
      <c r="SC284" s="7" t="s">
        <v>1297</v>
      </c>
      <c r="SD284" s="7" t="s">
        <v>1297</v>
      </c>
      <c r="SE284" s="7" t="s">
        <v>1297</v>
      </c>
      <c r="SF284" s="7" t="s">
        <v>1297</v>
      </c>
      <c r="SG284" s="7" t="s">
        <v>1297</v>
      </c>
      <c r="SH284" s="7" t="s">
        <v>1297</v>
      </c>
      <c r="SI284" s="7" t="s">
        <v>1297</v>
      </c>
      <c r="SJ284" s="7" t="s">
        <v>1297</v>
      </c>
      <c r="SK284" s="7" t="s">
        <v>1297</v>
      </c>
      <c r="SL284" s="7" t="s">
        <v>1297</v>
      </c>
      <c r="SM284" s="7" t="s">
        <v>1297</v>
      </c>
      <c r="SN284" s="7" t="s">
        <v>1297</v>
      </c>
      <c r="SO284" s="7" t="s">
        <v>1297</v>
      </c>
      <c r="SP284" s="7" t="s">
        <v>1297</v>
      </c>
      <c r="SQ284" s="7" t="s">
        <v>1297</v>
      </c>
      <c r="SR284" s="7" t="s">
        <v>1297</v>
      </c>
      <c r="SS284" s="7" t="s">
        <v>1297</v>
      </c>
      <c r="ST284" s="7" t="s">
        <v>1297</v>
      </c>
      <c r="SU284" s="7" t="s">
        <v>1297</v>
      </c>
      <c r="SV284" s="7" t="s">
        <v>1297</v>
      </c>
      <c r="SW284" s="7" t="s">
        <v>1297</v>
      </c>
    </row>
    <row r="285" spans="1:517">
      <c r="A285" s="35" t="s">
        <v>1427</v>
      </c>
      <c r="B285" s="35" t="s">
        <v>1140</v>
      </c>
      <c r="C285" s="35" t="s">
        <v>823</v>
      </c>
      <c r="D285" s="3">
        <v>0.67382011020913302</v>
      </c>
      <c r="E285" s="3">
        <v>-0.20633146999999999</v>
      </c>
      <c r="F285" s="3">
        <v>0.47352335255654998</v>
      </c>
      <c r="G285" s="3">
        <v>0.18787187675342501</v>
      </c>
      <c r="H285" s="3">
        <v>0.26715071590621597</v>
      </c>
      <c r="I285" s="3">
        <v>7.4267412223074302E-4</v>
      </c>
      <c r="J285" s="3">
        <v>0.28684734743307999</v>
      </c>
      <c r="K285" s="3">
        <v>4.5784001530979897E-2</v>
      </c>
      <c r="L285" s="3">
        <v>1.72940860851161</v>
      </c>
      <c r="M285" s="3">
        <v>1.6464114080241701</v>
      </c>
      <c r="N285" s="3">
        <v>3.3758200165357901</v>
      </c>
      <c r="O285" s="3">
        <v>0</v>
      </c>
      <c r="P285" s="3">
        <v>0.44133873192538597</v>
      </c>
      <c r="Q285" s="3">
        <v>0</v>
      </c>
      <c r="R285" s="3">
        <v>3.3432771980721497E-2</v>
      </c>
      <c r="S285" s="3">
        <v>0</v>
      </c>
      <c r="T285" s="3">
        <v>0.47477150390610801</v>
      </c>
      <c r="U285" s="3">
        <v>0</v>
      </c>
      <c r="V285" s="3">
        <v>0.47477150390610801</v>
      </c>
      <c r="W285" s="3">
        <v>0</v>
      </c>
      <c r="X285" s="3">
        <v>0</v>
      </c>
      <c r="Y285" s="3">
        <v>0</v>
      </c>
      <c r="Z285" s="3">
        <v>0</v>
      </c>
      <c r="AA285" s="3">
        <v>3.8505915204418999</v>
      </c>
      <c r="AB285" s="3">
        <v>1E-3</v>
      </c>
      <c r="AC285" s="3">
        <v>0</v>
      </c>
      <c r="AD285" s="3">
        <v>3.8515915204418998</v>
      </c>
      <c r="AE285" s="3">
        <v>0</v>
      </c>
      <c r="AF285" s="3">
        <v>3.8515915204418998</v>
      </c>
      <c r="AG285" s="3">
        <v>0.131881559635106</v>
      </c>
      <c r="AH285" s="3">
        <v>0</v>
      </c>
      <c r="AI285" s="3">
        <v>0</v>
      </c>
      <c r="AJ285" s="3">
        <v>0</v>
      </c>
      <c r="AK285" s="3">
        <v>0</v>
      </c>
      <c r="AL285" s="3">
        <v>8.4386470533592602E-3</v>
      </c>
      <c r="AM285" s="3">
        <v>0.26460431181576599</v>
      </c>
      <c r="AN285" s="3">
        <v>0.29022175118367899</v>
      </c>
      <c r="AO285" s="3">
        <v>0.69514626968791005</v>
      </c>
      <c r="AP285" s="3">
        <v>0</v>
      </c>
      <c r="AQ285" s="3">
        <v>0.69514626968791005</v>
      </c>
      <c r="AR285" s="3">
        <v>0</v>
      </c>
      <c r="AS285" s="3">
        <v>6.1733552570292498E-2</v>
      </c>
      <c r="AT285" s="3">
        <v>0</v>
      </c>
      <c r="AU285" s="3">
        <v>2.5672279701504801E-2</v>
      </c>
      <c r="AV285" s="3">
        <v>0</v>
      </c>
      <c r="AW285" s="3">
        <v>8.7405832271797407E-2</v>
      </c>
      <c r="AX285" s="3">
        <v>0</v>
      </c>
      <c r="AY285" s="3">
        <v>8.7405832271797407E-2</v>
      </c>
      <c r="AZ285" s="3">
        <v>0</v>
      </c>
      <c r="BA285" s="3">
        <v>0</v>
      </c>
      <c r="BB285" s="3">
        <v>0</v>
      </c>
      <c r="BC285" s="3">
        <v>0</v>
      </c>
      <c r="BD285" s="3">
        <v>0.78255210195970804</v>
      </c>
      <c r="BE285" s="3">
        <v>1.2999999999999999E-2</v>
      </c>
      <c r="BF285" s="3">
        <v>0</v>
      </c>
      <c r="BG285" s="3">
        <v>0.79555210195970805</v>
      </c>
      <c r="BH285" s="3">
        <v>0</v>
      </c>
      <c r="BI285" s="3">
        <v>0.79555210195970805</v>
      </c>
      <c r="BJ285" s="3">
        <v>0.186959948870808</v>
      </c>
      <c r="BK285" s="3">
        <v>0</v>
      </c>
      <c r="BL285" s="3">
        <v>3.0788341899310101E-3</v>
      </c>
      <c r="BM285" s="3">
        <v>1.6895168813413399</v>
      </c>
      <c r="BN285" s="3">
        <v>0</v>
      </c>
      <c r="BO285" s="3">
        <v>4.1523053547303498E-2</v>
      </c>
      <c r="BP285" s="3">
        <v>2.7162149475369</v>
      </c>
      <c r="BQ285" s="3">
        <v>0.33966721032779901</v>
      </c>
      <c r="BR285" s="3">
        <v>4.97696087581408</v>
      </c>
      <c r="BS285" s="3">
        <v>1.57767923327472</v>
      </c>
      <c r="BT285" s="3">
        <v>6.5546401090888002</v>
      </c>
      <c r="BU285" s="3">
        <v>0</v>
      </c>
      <c r="BV285" s="3">
        <v>5.0554921148249603</v>
      </c>
      <c r="BW285" s="3">
        <v>7.8868415252873095E-2</v>
      </c>
      <c r="BX285" s="3">
        <v>0.29268530583110097</v>
      </c>
      <c r="BY285" s="3">
        <v>0</v>
      </c>
      <c r="BZ285" s="3">
        <v>5.4270458359089302</v>
      </c>
      <c r="CA285" s="3">
        <v>0</v>
      </c>
      <c r="CB285" s="3">
        <v>5.4270458359089302</v>
      </c>
      <c r="CC285" s="3">
        <v>0</v>
      </c>
      <c r="CD285" s="3">
        <v>0</v>
      </c>
      <c r="CE285" s="3">
        <v>0</v>
      </c>
      <c r="CF285" s="3">
        <v>0</v>
      </c>
      <c r="CG285" s="3">
        <v>11.9816859449977</v>
      </c>
      <c r="CH285" s="3">
        <v>0.26600000000000001</v>
      </c>
      <c r="CI285" s="3">
        <v>0</v>
      </c>
      <c r="CJ285" s="3">
        <v>12.2476859449977</v>
      </c>
      <c r="CK285" s="3">
        <v>0</v>
      </c>
      <c r="CL285" s="3">
        <v>12.2476859449977</v>
      </c>
      <c r="CM285" s="3">
        <v>0.86839017129597995</v>
      </c>
      <c r="CN285" s="3">
        <v>0</v>
      </c>
      <c r="CO285" s="3">
        <v>-4.9164873865522004E-10</v>
      </c>
      <c r="CP285" s="3">
        <v>0</v>
      </c>
      <c r="CQ285" s="3">
        <v>4.3305908596867599</v>
      </c>
      <c r="CR285" s="3">
        <v>7.3471976696021001E-3</v>
      </c>
      <c r="CS285" s="3">
        <v>3.00612376269487</v>
      </c>
      <c r="CT285" s="3">
        <v>0.91879554428879995</v>
      </c>
      <c r="CU285" s="3">
        <v>9.1312475351443698</v>
      </c>
      <c r="CV285" s="3">
        <v>1.2142269900000001E-2</v>
      </c>
      <c r="CW285" s="3">
        <v>9.1433898050443698</v>
      </c>
      <c r="CX285" s="3">
        <v>0</v>
      </c>
      <c r="CY285" s="3">
        <v>1.2542262197262599</v>
      </c>
      <c r="CZ285" s="3">
        <v>1.0937193399113301</v>
      </c>
      <c r="DA285" s="3">
        <v>0.73762188732246703</v>
      </c>
      <c r="DB285" s="3">
        <v>0.148741316441138</v>
      </c>
      <c r="DC285" s="3">
        <v>3.2343087634012</v>
      </c>
      <c r="DD285" s="3">
        <v>0</v>
      </c>
      <c r="DE285" s="3">
        <v>3.2343087634012</v>
      </c>
      <c r="DF285" s="3">
        <v>0.51855840287869703</v>
      </c>
      <c r="DG285" s="3">
        <v>0.13600000000000001</v>
      </c>
      <c r="DH285" s="3">
        <v>0.38300000000000001</v>
      </c>
      <c r="DI285" s="3">
        <v>0.51900000000000002</v>
      </c>
      <c r="DJ285" s="3">
        <v>11.8586985684456</v>
      </c>
      <c r="DK285" s="3">
        <v>0.13</v>
      </c>
      <c r="DL285" s="3">
        <v>0</v>
      </c>
      <c r="DM285" s="3">
        <v>11.988698568445599</v>
      </c>
      <c r="DN285" s="3">
        <v>0</v>
      </c>
      <c r="DO285" s="3">
        <v>11.988698568445599</v>
      </c>
      <c r="DP285" s="3">
        <v>1.187231679801894</v>
      </c>
      <c r="DQ285" s="3">
        <v>0</v>
      </c>
      <c r="DR285" s="3">
        <v>3.0788336982822714E-3</v>
      </c>
      <c r="DS285" s="3">
        <v>1.6895168813413399</v>
      </c>
      <c r="DT285" s="3">
        <v>4.3305908596867599</v>
      </c>
      <c r="DU285" s="3">
        <v>5.7308898270264863E-2</v>
      </c>
      <c r="DV285" s="3">
        <v>5.9869430220475355</v>
      </c>
      <c r="DW285" s="3">
        <v>1.5486845058002778</v>
      </c>
      <c r="DX285" s="3">
        <v>14.803354680646359</v>
      </c>
      <c r="DY285" s="3">
        <v>1.58982150317472</v>
      </c>
      <c r="DZ285" s="3">
        <v>16.39317618382108</v>
      </c>
      <c r="EA285" s="3">
        <v>0</v>
      </c>
      <c r="EB285" s="3">
        <v>6.3714518871215127</v>
      </c>
      <c r="EC285" s="3">
        <v>1.1725877551642032</v>
      </c>
      <c r="ED285" s="3">
        <v>1.0559794728550729</v>
      </c>
      <c r="EE285" s="3">
        <v>0.148741316441138</v>
      </c>
      <c r="EF285" s="3">
        <v>8.7487604315819283</v>
      </c>
      <c r="EG285" s="3">
        <v>0</v>
      </c>
      <c r="EH285" s="3">
        <v>8.7487604315819283</v>
      </c>
      <c r="EI285" s="3">
        <v>0.51855840287869703</v>
      </c>
      <c r="EJ285" s="3">
        <v>0.13600000000000001</v>
      </c>
      <c r="EK285" s="3">
        <v>0.38300000000000001</v>
      </c>
      <c r="EL285" s="3">
        <v>0.51900000000000002</v>
      </c>
      <c r="EM285" s="3">
        <v>24.622936615403006</v>
      </c>
      <c r="EN285" s="3">
        <v>0.40900000000000003</v>
      </c>
      <c r="EO285" s="3">
        <v>0</v>
      </c>
      <c r="EP285" s="3">
        <v>25.031936615403009</v>
      </c>
      <c r="EQ285" s="3">
        <v>0</v>
      </c>
      <c r="ER285" s="3">
        <v>25.031936615403009</v>
      </c>
      <c r="ES285" s="3">
        <v>1.8610517900110299</v>
      </c>
      <c r="ET285" s="3">
        <v>-0.20633146999999999</v>
      </c>
      <c r="EU285" s="3">
        <v>0.47660218625483203</v>
      </c>
      <c r="EV285" s="3">
        <v>1.8773887580947699</v>
      </c>
      <c r="EW285" s="3">
        <v>4.5977415755929796</v>
      </c>
      <c r="EX285" s="3">
        <v>5.8051572392495601E-2</v>
      </c>
      <c r="EY285" s="3">
        <v>6.2737903694806203</v>
      </c>
      <c r="EZ285" s="3">
        <v>1.5944685073312601</v>
      </c>
      <c r="FA285" s="3">
        <v>16.532763289158002</v>
      </c>
      <c r="FB285" s="3">
        <v>3.2362329111988899</v>
      </c>
      <c r="FC285" s="3">
        <v>19.768996200356899</v>
      </c>
      <c r="FD285" s="3">
        <v>0</v>
      </c>
      <c r="FE285" s="3">
        <v>6.8127906190468996</v>
      </c>
      <c r="FF285" s="3">
        <v>1.1725877551642101</v>
      </c>
      <c r="FG285" s="3">
        <v>1.0894122448357899</v>
      </c>
      <c r="FH285" s="3">
        <v>0.148741316441138</v>
      </c>
      <c r="FI285" s="3">
        <v>9.2235319354880403</v>
      </c>
      <c r="FJ285" s="3">
        <v>0</v>
      </c>
      <c r="FK285" s="3">
        <v>9.2235319354880403</v>
      </c>
      <c r="FL285" s="3">
        <v>0.51855840287869703</v>
      </c>
      <c r="FM285" s="3">
        <v>0.13600000000000001</v>
      </c>
      <c r="FN285" s="3">
        <v>0.38300000000000001</v>
      </c>
      <c r="FO285" s="3">
        <v>0.51900000000000002</v>
      </c>
      <c r="FP285" s="3">
        <v>28.473528135844901</v>
      </c>
      <c r="FQ285" s="3">
        <v>0.41</v>
      </c>
      <c r="FR285" s="3">
        <v>0</v>
      </c>
      <c r="FS285" s="3">
        <v>28.883528135844902</v>
      </c>
      <c r="FT285" s="3">
        <v>0</v>
      </c>
      <c r="FU285" s="3">
        <v>28.883528135844902</v>
      </c>
      <c r="FV285" s="3">
        <v>0</v>
      </c>
      <c r="FW285" s="3" t="s">
        <v>1297</v>
      </c>
      <c r="FX285" s="3">
        <v>0</v>
      </c>
      <c r="FY285" s="3">
        <v>0</v>
      </c>
      <c r="FZ285" s="3">
        <v>0</v>
      </c>
      <c r="GA285" s="3">
        <v>0</v>
      </c>
      <c r="GB285" s="3">
        <v>0</v>
      </c>
      <c r="GC285" s="3">
        <v>0</v>
      </c>
      <c r="GD285" s="3">
        <v>0</v>
      </c>
      <c r="GE285" s="3">
        <v>0</v>
      </c>
      <c r="GF285" s="3">
        <v>0</v>
      </c>
      <c r="GG285" s="3">
        <v>0</v>
      </c>
      <c r="GH285" s="3">
        <v>0</v>
      </c>
      <c r="GI285" s="3" t="s">
        <v>1297</v>
      </c>
      <c r="GJ285" s="3">
        <v>0</v>
      </c>
      <c r="GK285" s="3">
        <v>0</v>
      </c>
      <c r="GL285" s="3">
        <v>0</v>
      </c>
      <c r="GM285" s="3">
        <v>0</v>
      </c>
      <c r="GN285" s="3">
        <v>0</v>
      </c>
      <c r="GO285" s="3">
        <v>3.3432771980721497E-2</v>
      </c>
      <c r="GP285" s="3">
        <v>0</v>
      </c>
      <c r="GQ285" s="3" t="s">
        <v>1297</v>
      </c>
      <c r="GR285" s="3">
        <v>0</v>
      </c>
      <c r="GS285" s="3">
        <v>0</v>
      </c>
      <c r="GT285" s="3">
        <v>0</v>
      </c>
      <c r="GU285" s="3">
        <v>0</v>
      </c>
      <c r="GV285" s="3">
        <v>0</v>
      </c>
      <c r="GW285" s="3">
        <v>0</v>
      </c>
      <c r="GX285" s="3">
        <v>0</v>
      </c>
      <c r="GY285" s="3">
        <v>0</v>
      </c>
      <c r="GZ285" s="3">
        <v>2.5672279701504801E-2</v>
      </c>
      <c r="HA285" s="3">
        <v>0</v>
      </c>
      <c r="HB285" s="3">
        <v>0</v>
      </c>
      <c r="HC285" s="3" t="s">
        <v>1297</v>
      </c>
      <c r="HD285" s="3">
        <v>0</v>
      </c>
      <c r="HE285" s="3">
        <v>0</v>
      </c>
      <c r="HF285" s="3">
        <v>0</v>
      </c>
      <c r="HG285" s="3">
        <v>0</v>
      </c>
      <c r="HH285" s="3" t="s">
        <v>1297</v>
      </c>
      <c r="HI285" s="3">
        <v>2.5672279701504801E-2</v>
      </c>
      <c r="HJ285" s="3">
        <v>0</v>
      </c>
      <c r="HK285" s="3" t="s">
        <v>1297</v>
      </c>
      <c r="HL285" s="3">
        <v>0</v>
      </c>
      <c r="HM285" s="3">
        <v>0</v>
      </c>
      <c r="HN285" s="3">
        <v>3.7939485371058103E-2</v>
      </c>
      <c r="HO285" s="3">
        <v>0</v>
      </c>
      <c r="HP285" s="3">
        <v>0</v>
      </c>
      <c r="HQ285" s="3">
        <v>0</v>
      </c>
      <c r="HR285" s="3">
        <v>0</v>
      </c>
      <c r="HS285" s="3">
        <v>0</v>
      </c>
      <c r="HT285" s="3">
        <v>0.29099346357999401</v>
      </c>
      <c r="HU285" s="3">
        <v>2.5172074941689399E-2</v>
      </c>
      <c r="HV285" s="3">
        <v>1.7448697191232002E-2</v>
      </c>
      <c r="HW285" s="3" t="s">
        <v>1297</v>
      </c>
      <c r="HX285" s="3">
        <v>0</v>
      </c>
      <c r="HY285" s="3">
        <v>0</v>
      </c>
      <c r="HZ285" s="3">
        <v>0</v>
      </c>
      <c r="IA285" s="3">
        <v>0</v>
      </c>
      <c r="IB285" s="3" t="s">
        <v>1297</v>
      </c>
      <c r="IC285" s="3">
        <v>0.371553721083974</v>
      </c>
      <c r="ID285" s="3">
        <v>0</v>
      </c>
      <c r="IE285" s="3" t="s">
        <v>1297</v>
      </c>
      <c r="IF285" s="3">
        <v>0.207619611367754</v>
      </c>
      <c r="IG285" s="3">
        <v>0</v>
      </c>
      <c r="IH285" s="3">
        <v>0</v>
      </c>
      <c r="II285" s="3">
        <v>0</v>
      </c>
      <c r="IJ285" s="3">
        <v>0</v>
      </c>
      <c r="IK285" s="3">
        <v>0</v>
      </c>
      <c r="IL285" s="3">
        <v>0.12432094690781099</v>
      </c>
      <c r="IM285" s="3">
        <v>0.71956325821974898</v>
      </c>
      <c r="IN285" s="3">
        <v>0</v>
      </c>
      <c r="IO285" s="3">
        <v>5.3731616965381403E-2</v>
      </c>
      <c r="IP285" s="3">
        <v>1.1632464794154701E-2</v>
      </c>
      <c r="IQ285" s="3">
        <v>0</v>
      </c>
      <c r="IR285" s="3" t="s">
        <v>1297</v>
      </c>
      <c r="IS285" s="3">
        <v>0.37586168557483002</v>
      </c>
      <c r="IT285" s="3">
        <v>0</v>
      </c>
      <c r="IU285" s="3">
        <v>0</v>
      </c>
      <c r="IV285" s="3" t="s">
        <v>1297</v>
      </c>
      <c r="IW285" s="3">
        <v>1.9800825436749401</v>
      </c>
      <c r="IX285" s="3">
        <v>3.7939485371058103E-2</v>
      </c>
      <c r="IY285" s="3">
        <v>0</v>
      </c>
      <c r="IZ285" s="3">
        <v>0</v>
      </c>
      <c r="JA285" s="3">
        <v>0</v>
      </c>
      <c r="JB285" s="3">
        <v>0</v>
      </c>
      <c r="JC285" s="3">
        <v>0</v>
      </c>
      <c r="JD285" s="3">
        <v>0.31666574328149882</v>
      </c>
      <c r="JE285" s="3">
        <v>2.5172074941689399E-2</v>
      </c>
      <c r="JF285" s="3">
        <v>1.7448697191232002E-2</v>
      </c>
      <c r="JG285" s="3" t="s">
        <v>1297</v>
      </c>
      <c r="JH285" s="3">
        <v>0</v>
      </c>
      <c r="JI285" s="3">
        <v>0</v>
      </c>
      <c r="JJ285" s="3">
        <v>0</v>
      </c>
      <c r="JK285" s="3">
        <v>0</v>
      </c>
      <c r="JL285" s="3">
        <v>0</v>
      </c>
      <c r="JM285" s="3">
        <v>0.43065877276620029</v>
      </c>
      <c r="JN285" s="3">
        <v>0</v>
      </c>
      <c r="JO285" s="3" t="s">
        <v>1297</v>
      </c>
      <c r="JP285" s="3">
        <v>0.207619611367754</v>
      </c>
      <c r="JQ285" s="3">
        <v>0</v>
      </c>
      <c r="JR285" s="3">
        <v>0</v>
      </c>
      <c r="JS285" s="3" t="s">
        <v>1297</v>
      </c>
      <c r="JT285" s="3">
        <v>3.3432771980721497E-2</v>
      </c>
      <c r="JU285" s="3">
        <v>0</v>
      </c>
      <c r="JV285" s="3">
        <v>0.207619611367754</v>
      </c>
      <c r="JW285" s="3">
        <v>0</v>
      </c>
      <c r="JX285" s="3">
        <v>3.7939485371058103E-2</v>
      </c>
      <c r="JY285" s="3">
        <v>0</v>
      </c>
      <c r="JZ285" s="3">
        <v>0</v>
      </c>
      <c r="KA285" s="3">
        <v>0</v>
      </c>
      <c r="KB285" s="3">
        <v>0.12432094690781099</v>
      </c>
      <c r="KC285" s="3">
        <v>0.71956325821974898</v>
      </c>
      <c r="KD285" s="3">
        <v>0.487352959845258</v>
      </c>
      <c r="KE285" s="3">
        <v>0.31666574328149899</v>
      </c>
      <c r="KF285" s="3">
        <v>7.8903691907070805E-2</v>
      </c>
      <c r="KG285" s="3">
        <v>2.90811619853866E-2</v>
      </c>
      <c r="KH285" s="3">
        <v>0</v>
      </c>
      <c r="KI285" s="3">
        <v>0</v>
      </c>
      <c r="KJ285" s="3">
        <v>0</v>
      </c>
      <c r="KK285" s="3" t="s">
        <v>1297</v>
      </c>
      <c r="KL285" s="3">
        <v>0</v>
      </c>
      <c r="KM285" s="3">
        <v>0</v>
      </c>
      <c r="KN285" s="3">
        <v>0.37586168557483002</v>
      </c>
      <c r="KO285" s="3">
        <v>0</v>
      </c>
      <c r="KP285" s="3">
        <v>0</v>
      </c>
      <c r="KQ285" s="3">
        <v>0</v>
      </c>
      <c r="KR285" s="3">
        <v>0</v>
      </c>
      <c r="KS285" s="3">
        <v>0</v>
      </c>
      <c r="KT285" s="3">
        <v>0</v>
      </c>
      <c r="KU285" s="3">
        <v>0</v>
      </c>
      <c r="KV285" s="3">
        <v>0</v>
      </c>
      <c r="KW285" s="3">
        <v>0</v>
      </c>
      <c r="KX285" s="3">
        <v>0</v>
      </c>
      <c r="KY285" s="3">
        <v>0</v>
      </c>
      <c r="KZ285" s="3">
        <v>0</v>
      </c>
      <c r="LA285" s="3">
        <v>0</v>
      </c>
      <c r="LB285" s="3">
        <v>0</v>
      </c>
      <c r="LC285" s="3">
        <v>0</v>
      </c>
      <c r="LD285" s="3">
        <v>0</v>
      </c>
      <c r="LE285" s="3" t="e">
        <v>#N/A</v>
      </c>
      <c r="LF285" s="3">
        <v>2.4107413164411402</v>
      </c>
      <c r="LG285" s="3">
        <v>0</v>
      </c>
      <c r="LH285" s="3">
        <v>0</v>
      </c>
      <c r="LI285" s="3">
        <v>0</v>
      </c>
      <c r="LJ285" s="3">
        <v>0.487352959845258</v>
      </c>
      <c r="LK285" s="3">
        <v>0</v>
      </c>
      <c r="LL285" s="3">
        <v>4.9019499493354601E-2</v>
      </c>
      <c r="LM285" s="3">
        <v>0.60661866402888498</v>
      </c>
      <c r="LN285" s="3">
        <v>0</v>
      </c>
      <c r="LO285" s="3">
        <v>0.34436183647775997</v>
      </c>
      <c r="LP285" s="3">
        <v>0</v>
      </c>
      <c r="LQ285" s="3">
        <v>0</v>
      </c>
      <c r="LR285" s="3">
        <v>5</v>
      </c>
      <c r="LS285" s="3">
        <v>1</v>
      </c>
      <c r="LT285" s="3">
        <v>0</v>
      </c>
      <c r="LU285" s="3">
        <v>3</v>
      </c>
      <c r="LV285" s="3">
        <v>0</v>
      </c>
      <c r="LW285" s="3">
        <v>0</v>
      </c>
      <c r="LX285" s="3">
        <v>9</v>
      </c>
      <c r="LY285" s="3">
        <v>11</v>
      </c>
      <c r="LZ285" s="3">
        <v>111448</v>
      </c>
      <c r="MA285" s="3">
        <v>7</v>
      </c>
      <c r="MB285" s="3">
        <v>1970</v>
      </c>
      <c r="MC285" s="3">
        <v>62</v>
      </c>
      <c r="MD285" s="3">
        <v>50.0212680957099</v>
      </c>
      <c r="ME285" s="3">
        <v>26.19</v>
      </c>
      <c r="MF285" s="3">
        <v>0</v>
      </c>
      <c r="MG285" s="3">
        <v>0</v>
      </c>
      <c r="MH285" s="3">
        <v>0</v>
      </c>
      <c r="MI285" s="3">
        <v>1.93</v>
      </c>
      <c r="MJ285" s="3">
        <v>37.659999999999997</v>
      </c>
      <c r="MK285" s="3">
        <v>0</v>
      </c>
      <c r="ML285" s="3">
        <v>0</v>
      </c>
      <c r="MM285" s="3">
        <v>0</v>
      </c>
      <c r="MN285" s="3">
        <v>0</v>
      </c>
      <c r="MO285" s="3">
        <v>0</v>
      </c>
      <c r="MP285" s="3">
        <v>0.78676232353345499</v>
      </c>
      <c r="MQ285" s="3">
        <v>2.2799999999999998</v>
      </c>
      <c r="MR285" s="3">
        <v>16.212388709454</v>
      </c>
      <c r="MS285" s="3">
        <v>0</v>
      </c>
      <c r="MT285" s="3">
        <v>0</v>
      </c>
      <c r="MU285" s="3">
        <v>0</v>
      </c>
      <c r="MV285" s="3">
        <v>0</v>
      </c>
      <c r="MW285" s="3">
        <v>0</v>
      </c>
      <c r="MX285" s="3">
        <v>1</v>
      </c>
      <c r="MY285" s="3">
        <v>2</v>
      </c>
      <c r="MZ285" s="3">
        <v>0</v>
      </c>
      <c r="NA285" s="3">
        <v>0</v>
      </c>
      <c r="NB285" s="3">
        <v>0</v>
      </c>
      <c r="NC285" s="3">
        <v>0</v>
      </c>
      <c r="ND285" s="3">
        <v>0</v>
      </c>
      <c r="NE285" s="3">
        <v>1</v>
      </c>
      <c r="NF285" s="3">
        <v>1</v>
      </c>
      <c r="NG285" s="3">
        <v>1</v>
      </c>
      <c r="NH285" s="3">
        <v>0</v>
      </c>
      <c r="NI285" s="3">
        <v>0</v>
      </c>
      <c r="NJ285" s="3">
        <v>154.89599999999999</v>
      </c>
      <c r="NK285" s="3">
        <v>15.8280401401238</v>
      </c>
      <c r="NL285" s="3">
        <v>1</v>
      </c>
      <c r="NM285" s="3">
        <v>2</v>
      </c>
      <c r="NN285" s="3">
        <v>0</v>
      </c>
      <c r="NO285" s="3">
        <v>1</v>
      </c>
      <c r="NP285" s="3">
        <v>1</v>
      </c>
      <c r="NQ285" s="3">
        <v>1</v>
      </c>
      <c r="NR285" s="3">
        <v>0</v>
      </c>
      <c r="NS285" s="3">
        <v>0</v>
      </c>
      <c r="NT285" s="3">
        <v>1.34E-2</v>
      </c>
      <c r="NU285" s="3">
        <v>7.1499999999999994E-2</v>
      </c>
      <c r="NV285" s="3">
        <v>0</v>
      </c>
      <c r="NW285" s="3">
        <v>0.12720000000000001</v>
      </c>
      <c r="NX285" s="3">
        <v>0.27539999999999998</v>
      </c>
      <c r="NY285" s="3">
        <v>0.51249999999999996</v>
      </c>
      <c r="NZ285" s="3">
        <v>0</v>
      </c>
      <c r="OA285" s="3">
        <v>0</v>
      </c>
      <c r="OB285" s="3">
        <v>2626.6137800000001</v>
      </c>
      <c r="OC285" s="3">
        <v>0</v>
      </c>
      <c r="OD285" s="3">
        <v>21.2</v>
      </c>
      <c r="OE285" s="3">
        <v>11.8</v>
      </c>
      <c r="OF285" s="3">
        <v>2534.0710669999999</v>
      </c>
      <c r="OG285" s="3">
        <v>74.430391</v>
      </c>
      <c r="OH285" s="3">
        <v>17.211431000000001</v>
      </c>
      <c r="OI285" s="3">
        <v>0.900891</v>
      </c>
      <c r="OJ285" s="3">
        <v>4</v>
      </c>
      <c r="OK285" s="3">
        <v>5831</v>
      </c>
      <c r="OL285" s="3">
        <v>70.873000000000005</v>
      </c>
      <c r="OM285" s="3">
        <v>0</v>
      </c>
      <c r="ON285" s="3">
        <v>62.18</v>
      </c>
      <c r="OO285" s="3">
        <v>0.89</v>
      </c>
      <c r="OP285" s="3">
        <v>50.91</v>
      </c>
      <c r="OQ285" s="3">
        <v>14.8420950027231</v>
      </c>
      <c r="OR285" s="3">
        <v>17.7545220716747</v>
      </c>
      <c r="OS285" s="3">
        <v>14.6198616647624</v>
      </c>
      <c r="OT285" s="3">
        <v>11.375244078049001</v>
      </c>
      <c r="OU285" s="3">
        <v>0.54041578465550799</v>
      </c>
      <c r="OV285" s="3">
        <v>23002</v>
      </c>
      <c r="OW285" s="3">
        <v>4513</v>
      </c>
      <c r="OX285" s="3">
        <v>71188</v>
      </c>
      <c r="OY285" s="3">
        <v>95</v>
      </c>
      <c r="OZ285" s="3">
        <v>87</v>
      </c>
      <c r="PA285" s="3">
        <v>0</v>
      </c>
      <c r="PB285" s="3">
        <v>26.501975417828302</v>
      </c>
      <c r="PC285" s="3">
        <v>63.624410222248997</v>
      </c>
      <c r="PD285" s="3">
        <v>157.30412307899101</v>
      </c>
      <c r="PE285" s="3">
        <v>238.38910162379301</v>
      </c>
      <c r="PF285" s="3">
        <v>415.61520282519001</v>
      </c>
      <c r="PG285" s="3">
        <v>597.38360695073504</v>
      </c>
      <c r="PH285" s="3">
        <v>731.33099148086501</v>
      </c>
      <c r="PI285" s="3">
        <v>396.46436840034801</v>
      </c>
      <c r="PJ285" s="3">
        <v>92.769692785411493</v>
      </c>
      <c r="PK285" s="3">
        <v>38.183</v>
      </c>
      <c r="PL285" s="3">
        <v>12.631</v>
      </c>
      <c r="PM285" s="3">
        <v>6.6340000000000003</v>
      </c>
      <c r="PN285" s="3">
        <v>39.691000000000003</v>
      </c>
      <c r="PO285" s="3">
        <v>0.44400000000000001</v>
      </c>
      <c r="PP285" s="3">
        <v>8.3970000000000002</v>
      </c>
      <c r="PQ285" s="3">
        <v>96.471000000000004</v>
      </c>
      <c r="PR285" s="3">
        <v>1303</v>
      </c>
      <c r="PS285" s="3">
        <v>7.9000000000000001E-2</v>
      </c>
      <c r="PT285" s="3">
        <v>780</v>
      </c>
      <c r="PU285" s="3">
        <v>0</v>
      </c>
      <c r="PV285" s="3">
        <v>3.2000000000000001E-2</v>
      </c>
      <c r="PW285" s="3">
        <v>0.39500000000000002</v>
      </c>
      <c r="PX285" s="3">
        <v>218.91800000000001</v>
      </c>
      <c r="PY285" s="3">
        <v>8281</v>
      </c>
      <c r="PZ285" s="3">
        <v>57912.999999999898</v>
      </c>
      <c r="QA285" s="3">
        <v>2858</v>
      </c>
      <c r="QB285" s="3">
        <v>26</v>
      </c>
      <c r="QC285" s="3">
        <v>0</v>
      </c>
      <c r="QD285" s="3">
        <v>0</v>
      </c>
      <c r="QE285" s="3">
        <v>0</v>
      </c>
      <c r="QF285" s="3">
        <v>0</v>
      </c>
      <c r="QG285" s="3">
        <v>25156.44</v>
      </c>
      <c r="QH285" s="3">
        <v>18713.77</v>
      </c>
      <c r="QI285" s="3">
        <v>6442.67</v>
      </c>
      <c r="QJ285" s="3" t="s">
        <v>1297</v>
      </c>
      <c r="QK285" s="3">
        <v>0</v>
      </c>
      <c r="QL285" s="3">
        <v>0.59</v>
      </c>
      <c r="QM285" s="3">
        <v>0.50404108188802299</v>
      </c>
      <c r="QN285" s="3">
        <v>0.14317483709006401</v>
      </c>
      <c r="QO285" s="3">
        <v>9.8831584683925993</v>
      </c>
      <c r="QP285" s="3">
        <v>1.93479509581167</v>
      </c>
      <c r="QQ285" s="3">
        <v>0</v>
      </c>
      <c r="QR285" s="3">
        <v>0</v>
      </c>
      <c r="QS285" s="3">
        <v>0.46652335255654998</v>
      </c>
      <c r="QT285" s="3">
        <v>7.0000000000000001E-3</v>
      </c>
      <c r="QU285" s="3">
        <v>0</v>
      </c>
      <c r="QV285" s="3">
        <v>0.149244813788595</v>
      </c>
      <c r="QW285" s="3">
        <v>4.4775727229807202E-2</v>
      </c>
      <c r="QX285" s="3">
        <v>2.92636889781559</v>
      </c>
      <c r="QY285" s="3">
        <v>0.60507739499739499</v>
      </c>
      <c r="QZ285" s="3">
        <v>0</v>
      </c>
      <c r="RA285" s="3">
        <v>0</v>
      </c>
      <c r="RB285" s="3">
        <v>0</v>
      </c>
      <c r="RC285" s="3">
        <v>0</v>
      </c>
      <c r="RD285" s="3">
        <v>0</v>
      </c>
      <c r="RE285" s="3">
        <v>1.6843879953434999</v>
      </c>
      <c r="RF285" s="3">
        <v>0.43498641050473902</v>
      </c>
      <c r="RG285" s="3">
        <v>33.0272155949705</v>
      </c>
      <c r="RH285" s="3">
        <v>5.8781947365505296</v>
      </c>
      <c r="RI285" s="3">
        <v>0</v>
      </c>
      <c r="RJ285" s="3">
        <v>0</v>
      </c>
      <c r="RK285" s="3">
        <v>3.0788341899310101E-3</v>
      </c>
      <c r="RL285" s="3">
        <v>0</v>
      </c>
      <c r="RM285" s="3">
        <v>0</v>
      </c>
      <c r="RN285" s="3">
        <v>1.6171027224868699</v>
      </c>
      <c r="RO285" s="3">
        <v>0.45241985567717402</v>
      </c>
      <c r="RP285" s="3">
        <v>31.7078965193503</v>
      </c>
      <c r="RQ285" s="3">
        <v>6.11378183347533</v>
      </c>
      <c r="RR285" s="3">
        <v>0</v>
      </c>
      <c r="RS285" s="3">
        <v>0</v>
      </c>
      <c r="RT285" s="3">
        <v>-4.9164873865522004E-10</v>
      </c>
      <c r="RU285" s="3">
        <v>0</v>
      </c>
      <c r="RV285" s="3">
        <v>0</v>
      </c>
      <c r="RW285" s="3">
        <v>3.4507355316189647</v>
      </c>
      <c r="RX285" s="3">
        <v>0.93218199341172026</v>
      </c>
      <c r="RY285" s="3">
        <v>67.661481012136392</v>
      </c>
      <c r="RZ285" s="3">
        <v>12.597053965023255</v>
      </c>
      <c r="SA285" s="3">
        <v>0</v>
      </c>
      <c r="SB285" s="3">
        <v>0</v>
      </c>
      <c r="SC285" s="3">
        <v>3.0788336982822714E-3</v>
      </c>
      <c r="SD285" s="3">
        <v>0</v>
      </c>
      <c r="SE285" s="3">
        <v>0</v>
      </c>
      <c r="SF285" s="3">
        <v>3.9547766135069802</v>
      </c>
      <c r="SG285" s="3">
        <v>1.07535683050178</v>
      </c>
      <c r="SH285" s="3">
        <v>77.544639480529</v>
      </c>
      <c r="SI285" s="3">
        <v>14.531849060834899</v>
      </c>
      <c r="SJ285" s="3">
        <v>0</v>
      </c>
      <c r="SK285" s="3">
        <v>0</v>
      </c>
      <c r="SL285" s="3">
        <v>0.46960218625483202</v>
      </c>
      <c r="SM285" s="3">
        <v>7.0000000000000001E-3</v>
      </c>
      <c r="SN285" s="3">
        <v>0</v>
      </c>
      <c r="SO285" s="3">
        <v>0</v>
      </c>
      <c r="SP285" s="3">
        <v>0</v>
      </c>
      <c r="SQ285" s="3">
        <v>0</v>
      </c>
      <c r="SR285" s="3">
        <v>0</v>
      </c>
      <c r="SS285" s="3">
        <v>0</v>
      </c>
      <c r="ST285" s="3">
        <v>0</v>
      </c>
      <c r="SU285" s="3">
        <v>0</v>
      </c>
      <c r="SV285" s="3">
        <v>0</v>
      </c>
      <c r="SW285" s="3">
        <v>1</v>
      </c>
    </row>
    <row r="286" spans="1:517">
      <c r="A286" s="3" t="s">
        <v>1428</v>
      </c>
      <c r="B286" s="3" t="s">
        <v>1140</v>
      </c>
      <c r="C286" s="3" t="s">
        <v>824</v>
      </c>
      <c r="D286" s="3">
        <v>0.61815143940933803</v>
      </c>
      <c r="E286" s="3">
        <v>-0.37325667439520299</v>
      </c>
      <c r="F286" s="3">
        <v>0.47352335255654998</v>
      </c>
      <c r="G286" s="3">
        <v>0.35498339317354899</v>
      </c>
      <c r="H286" s="3">
        <v>0</v>
      </c>
      <c r="I286" s="3">
        <v>8.4257007475028697E-4</v>
      </c>
      <c r="J286" s="3">
        <v>0.63897989804215105</v>
      </c>
      <c r="K286" s="3">
        <v>0.16465411738715599</v>
      </c>
      <c r="L286" s="3">
        <v>1.8778780962482899</v>
      </c>
      <c r="M286" s="3">
        <v>1.6353598133278799</v>
      </c>
      <c r="N286" s="3">
        <v>3.5132379095761701</v>
      </c>
      <c r="O286" s="3">
        <v>0</v>
      </c>
      <c r="P286" s="3">
        <v>1.1790123480083801</v>
      </c>
      <c r="Q286" s="3">
        <v>0</v>
      </c>
      <c r="R286" s="3">
        <v>4.1500131859272503E-2</v>
      </c>
      <c r="S286" s="3">
        <v>0</v>
      </c>
      <c r="T286" s="3">
        <v>1.2205124798676601</v>
      </c>
      <c r="U286" s="3">
        <v>0</v>
      </c>
      <c r="V286" s="3">
        <v>1.2205124798676601</v>
      </c>
      <c r="W286" s="3">
        <v>0</v>
      </c>
      <c r="X286" s="3">
        <v>0</v>
      </c>
      <c r="Y286" s="3">
        <v>0</v>
      </c>
      <c r="Z286" s="3">
        <v>0</v>
      </c>
      <c r="AA286" s="3">
        <v>4.7337503894438298</v>
      </c>
      <c r="AB286" s="3">
        <v>0</v>
      </c>
      <c r="AC286" s="3">
        <v>0</v>
      </c>
      <c r="AD286" s="3">
        <v>4.7337503894438298</v>
      </c>
      <c r="AE286" s="3">
        <v>0</v>
      </c>
      <c r="AF286" s="3">
        <v>4.7337503894438298</v>
      </c>
      <c r="AG286" s="3">
        <v>7.5416989605289697E-2</v>
      </c>
      <c r="AH286" s="3">
        <v>0</v>
      </c>
      <c r="AI286" s="3">
        <v>0</v>
      </c>
      <c r="AJ286" s="3">
        <v>1.1718642899749201E-3</v>
      </c>
      <c r="AK286" s="3">
        <v>0</v>
      </c>
      <c r="AL286" s="3">
        <v>9.5737164736313992E-3</v>
      </c>
      <c r="AM286" s="3">
        <v>0.226814476633317</v>
      </c>
      <c r="AN286" s="3">
        <v>7.8398911689176204E-2</v>
      </c>
      <c r="AO286" s="3">
        <v>0.39137595869139002</v>
      </c>
      <c r="AP286" s="3">
        <v>0</v>
      </c>
      <c r="AQ286" s="3">
        <v>0.39137595869139002</v>
      </c>
      <c r="AR286" s="3">
        <v>0</v>
      </c>
      <c r="AS286" s="3">
        <v>2.0561677769968401</v>
      </c>
      <c r="AT286" s="3">
        <v>0</v>
      </c>
      <c r="AU286" s="3">
        <v>1.5718262973765499E-2</v>
      </c>
      <c r="AV286" s="3">
        <v>0</v>
      </c>
      <c r="AW286" s="3">
        <v>2.0718860399705998</v>
      </c>
      <c r="AX286" s="3">
        <v>0</v>
      </c>
      <c r="AY286" s="3">
        <v>2.0718860399705998</v>
      </c>
      <c r="AZ286" s="3">
        <v>0</v>
      </c>
      <c r="BA286" s="3">
        <v>0</v>
      </c>
      <c r="BB286" s="3">
        <v>0</v>
      </c>
      <c r="BC286" s="3">
        <v>0</v>
      </c>
      <c r="BD286" s="3">
        <v>2.4632619986619901</v>
      </c>
      <c r="BE286" s="3">
        <v>0</v>
      </c>
      <c r="BF286" s="3">
        <v>0</v>
      </c>
      <c r="BG286" s="3">
        <v>2.4632619986619901</v>
      </c>
      <c r="BH286" s="3">
        <v>0</v>
      </c>
      <c r="BI286" s="3">
        <v>2.4632619986619901</v>
      </c>
      <c r="BJ286" s="3">
        <v>0.710172054335938</v>
      </c>
      <c r="BK286" s="3">
        <v>0</v>
      </c>
      <c r="BL286" s="3">
        <v>0</v>
      </c>
      <c r="BM286" s="3">
        <v>1.84499586136798</v>
      </c>
      <c r="BN286" s="3">
        <v>4.7108255537604102E-2</v>
      </c>
      <c r="BO286" s="3">
        <v>4.7108255537604102E-2</v>
      </c>
      <c r="BP286" s="3">
        <v>2.86411871232449</v>
      </c>
      <c r="BQ286" s="3">
        <v>0.56130390566378296</v>
      </c>
      <c r="BR286" s="3">
        <v>6.0748070447674101</v>
      </c>
      <c r="BS286" s="3">
        <v>1.7003413199509001</v>
      </c>
      <c r="BT286" s="3">
        <v>7.7751483647183104</v>
      </c>
      <c r="BU286" s="3">
        <v>0</v>
      </c>
      <c r="BV286" s="3">
        <v>1.729998980223</v>
      </c>
      <c r="BW286" s="3">
        <v>5.7568846261521998E-2</v>
      </c>
      <c r="BX286" s="3">
        <v>0.22940526991123</v>
      </c>
      <c r="BY286" s="3">
        <v>0</v>
      </c>
      <c r="BZ286" s="3">
        <v>2.0169730963957599</v>
      </c>
      <c r="CA286" s="3">
        <v>0</v>
      </c>
      <c r="CB286" s="3">
        <v>2.0169730963957599</v>
      </c>
      <c r="CC286" s="3">
        <v>0</v>
      </c>
      <c r="CD286" s="3">
        <v>0</v>
      </c>
      <c r="CE286" s="3">
        <v>0</v>
      </c>
      <c r="CF286" s="3">
        <v>0</v>
      </c>
      <c r="CG286" s="3">
        <v>9.7921214611140694</v>
      </c>
      <c r="CH286" s="3">
        <v>0</v>
      </c>
      <c r="CI286" s="3">
        <v>0</v>
      </c>
      <c r="CJ286" s="3">
        <v>9.7921214611140694</v>
      </c>
      <c r="CK286" s="3">
        <v>0</v>
      </c>
      <c r="CL286" s="3">
        <v>9.7921214611140694</v>
      </c>
      <c r="CM286" s="3">
        <v>0.92460376774489195</v>
      </c>
      <c r="CN286" s="3">
        <v>0</v>
      </c>
      <c r="CO286" s="3">
        <v>0</v>
      </c>
      <c r="CP286" s="3">
        <v>7.1920911263941303E-2</v>
      </c>
      <c r="CQ286" s="3">
        <v>4.6473042849772996</v>
      </c>
      <c r="CR286" s="3">
        <v>8.3354579140141691E-3</v>
      </c>
      <c r="CS286" s="3">
        <v>1.49298580128293</v>
      </c>
      <c r="CT286" s="3">
        <v>1.01448809823388</v>
      </c>
      <c r="CU286" s="3">
        <v>8.1596383214169492</v>
      </c>
      <c r="CV286" s="3">
        <v>1.2249132181378099E-2</v>
      </c>
      <c r="CW286" s="3">
        <v>8.1718874535983304</v>
      </c>
      <c r="CX286" s="3">
        <v>0</v>
      </c>
      <c r="CY286" s="3">
        <v>6.3826817705528498</v>
      </c>
      <c r="CZ286" s="3">
        <v>0.55127229292434698</v>
      </c>
      <c r="DA286" s="3">
        <v>0.44411859036755702</v>
      </c>
      <c r="DB286" s="3">
        <v>0.20835931404053501</v>
      </c>
      <c r="DC286" s="3">
        <v>7.5864319678852903</v>
      </c>
      <c r="DD286" s="3">
        <v>0</v>
      </c>
      <c r="DE286" s="3">
        <v>7.5864319678852903</v>
      </c>
      <c r="DF286" s="3">
        <v>0.51325026192927703</v>
      </c>
      <c r="DG286" s="3">
        <v>0.14799999999999999</v>
      </c>
      <c r="DH286" s="3">
        <v>0.36499999999999999</v>
      </c>
      <c r="DI286" s="3">
        <v>0.51300000000000001</v>
      </c>
      <c r="DJ286" s="3">
        <v>15.2453194214836</v>
      </c>
      <c r="DK286" s="3">
        <v>0</v>
      </c>
      <c r="DL286" s="3">
        <v>0</v>
      </c>
      <c r="DM286" s="3">
        <v>15.2453194214836</v>
      </c>
      <c r="DN286" s="3">
        <v>0</v>
      </c>
      <c r="DO286" s="3">
        <v>15.2453194214836</v>
      </c>
      <c r="DP286" s="3">
        <v>1.7101928116861196</v>
      </c>
      <c r="DQ286" s="3">
        <v>0</v>
      </c>
      <c r="DR286" s="3">
        <v>0</v>
      </c>
      <c r="DS286" s="3">
        <v>1.9180886369218964</v>
      </c>
      <c r="DT286" s="3">
        <v>4.6944125405149038</v>
      </c>
      <c r="DU286" s="3">
        <v>6.501742992524967E-2</v>
      </c>
      <c r="DV286" s="3">
        <v>4.5839189902407371</v>
      </c>
      <c r="DW286" s="3">
        <v>1.6541909155868391</v>
      </c>
      <c r="DX286" s="3">
        <v>14.62582132487575</v>
      </c>
      <c r="DY286" s="3">
        <v>1.7125904521322781</v>
      </c>
      <c r="DZ286" s="3">
        <v>16.33841177700803</v>
      </c>
      <c r="EA286" s="3">
        <v>0</v>
      </c>
      <c r="EB286" s="3">
        <v>10.16884852777269</v>
      </c>
      <c r="EC286" s="3">
        <v>0.60884113918586902</v>
      </c>
      <c r="ED286" s="3">
        <v>0.68924212325255252</v>
      </c>
      <c r="EE286" s="3">
        <v>0.20835931404053501</v>
      </c>
      <c r="EF286" s="3">
        <v>11.675291104251649</v>
      </c>
      <c r="EG286" s="3">
        <v>0</v>
      </c>
      <c r="EH286" s="3">
        <v>11.675291104251649</v>
      </c>
      <c r="EI286" s="3">
        <v>0.51325026192927703</v>
      </c>
      <c r="EJ286" s="3">
        <v>0.14799999999999999</v>
      </c>
      <c r="EK286" s="3">
        <v>0.36499999999999999</v>
      </c>
      <c r="EL286" s="3">
        <v>0.51300000000000001</v>
      </c>
      <c r="EM286" s="3">
        <v>27.500702881259659</v>
      </c>
      <c r="EN286" s="3">
        <v>0</v>
      </c>
      <c r="EO286" s="3">
        <v>0</v>
      </c>
      <c r="EP286" s="3">
        <v>27.500702881259659</v>
      </c>
      <c r="EQ286" s="3">
        <v>0</v>
      </c>
      <c r="ER286" s="3">
        <v>27.500702881259659</v>
      </c>
      <c r="ES286" s="3">
        <v>2.3283442510954599</v>
      </c>
      <c r="ET286" s="3">
        <v>-0.37325667439520299</v>
      </c>
      <c r="EU286" s="3">
        <v>0.47352335255654998</v>
      </c>
      <c r="EV286" s="3">
        <v>2.2730720300954501</v>
      </c>
      <c r="EW286" s="3">
        <v>4.6944125405149002</v>
      </c>
      <c r="EX286" s="3">
        <v>6.5860000000000002E-2</v>
      </c>
      <c r="EY286" s="3">
        <v>5.2228988882828897</v>
      </c>
      <c r="EZ286" s="3">
        <v>1.81884503297399</v>
      </c>
      <c r="FA286" s="3">
        <v>16.503699421124001</v>
      </c>
      <c r="FB286" s="3">
        <v>3.3479502654601601</v>
      </c>
      <c r="FC286" s="3">
        <v>19.851649686584199</v>
      </c>
      <c r="FD286" s="3">
        <v>0</v>
      </c>
      <c r="FE286" s="3">
        <v>11.3478608757811</v>
      </c>
      <c r="FF286" s="3">
        <v>0.60884113918586902</v>
      </c>
      <c r="FG286" s="3">
        <v>0.730742255111825</v>
      </c>
      <c r="FH286" s="3">
        <v>0.20835931404053501</v>
      </c>
      <c r="FI286" s="3">
        <v>12.8958035841193</v>
      </c>
      <c r="FJ286" s="3">
        <v>0</v>
      </c>
      <c r="FK286" s="3">
        <v>12.8958035841193</v>
      </c>
      <c r="FL286" s="3">
        <v>0.51325026192927703</v>
      </c>
      <c r="FM286" s="3">
        <v>0.14799999999999999</v>
      </c>
      <c r="FN286" s="3">
        <v>0.36499999999999999</v>
      </c>
      <c r="FO286" s="3">
        <v>0.51300000000000001</v>
      </c>
      <c r="FP286" s="3">
        <v>32.234453270703497</v>
      </c>
      <c r="FQ286" s="3">
        <v>0</v>
      </c>
      <c r="FR286" s="3">
        <v>0</v>
      </c>
      <c r="FS286" s="3">
        <v>32.234453270703497</v>
      </c>
      <c r="FT286" s="3">
        <v>0</v>
      </c>
      <c r="FU286" s="3">
        <v>32.234453270703497</v>
      </c>
      <c r="FV286" s="3">
        <v>0</v>
      </c>
      <c r="FW286" s="3" t="s">
        <v>1297</v>
      </c>
      <c r="FX286" s="3">
        <v>0</v>
      </c>
      <c r="FY286" s="3">
        <v>0</v>
      </c>
      <c r="FZ286" s="3">
        <v>0</v>
      </c>
      <c r="GA286" s="3">
        <v>0</v>
      </c>
      <c r="GB286" s="3">
        <v>0</v>
      </c>
      <c r="GC286" s="3">
        <v>0</v>
      </c>
      <c r="GD286" s="3">
        <v>0</v>
      </c>
      <c r="GE286" s="3">
        <v>0</v>
      </c>
      <c r="GF286" s="3">
        <v>0</v>
      </c>
      <c r="GG286" s="3">
        <v>0</v>
      </c>
      <c r="GH286" s="3">
        <v>0</v>
      </c>
      <c r="GI286" s="3" t="s">
        <v>1297</v>
      </c>
      <c r="GJ286" s="3">
        <v>0</v>
      </c>
      <c r="GK286" s="3">
        <v>0</v>
      </c>
      <c r="GL286" s="3">
        <v>0</v>
      </c>
      <c r="GM286" s="3">
        <v>0</v>
      </c>
      <c r="GN286" s="3">
        <v>0</v>
      </c>
      <c r="GO286" s="3">
        <v>4.1500131859272503E-2</v>
      </c>
      <c r="GP286" s="3">
        <v>0</v>
      </c>
      <c r="GQ286" s="3" t="s">
        <v>1297</v>
      </c>
      <c r="GR286" s="3">
        <v>0</v>
      </c>
      <c r="GS286" s="3">
        <v>0</v>
      </c>
      <c r="GT286" s="3">
        <v>0</v>
      </c>
      <c r="GU286" s="3">
        <v>0</v>
      </c>
      <c r="GV286" s="3">
        <v>0</v>
      </c>
      <c r="GW286" s="3">
        <v>0</v>
      </c>
      <c r="GX286" s="3">
        <v>0</v>
      </c>
      <c r="GY286" s="3">
        <v>0</v>
      </c>
      <c r="GZ286" s="3">
        <v>1.5718262973765499E-2</v>
      </c>
      <c r="HA286" s="3">
        <v>0</v>
      </c>
      <c r="HB286" s="3">
        <v>0</v>
      </c>
      <c r="HC286" s="3" t="s">
        <v>1297</v>
      </c>
      <c r="HD286" s="3">
        <v>0</v>
      </c>
      <c r="HE286" s="3">
        <v>0</v>
      </c>
      <c r="HF286" s="3">
        <v>0</v>
      </c>
      <c r="HG286" s="3">
        <v>0</v>
      </c>
      <c r="HH286" s="3" t="s">
        <v>1297</v>
      </c>
      <c r="HI286" s="3">
        <v>1.5718262973765499E-2</v>
      </c>
      <c r="HJ286" s="3">
        <v>0</v>
      </c>
      <c r="HK286" s="3" t="s">
        <v>1297</v>
      </c>
      <c r="HL286" s="3">
        <v>0</v>
      </c>
      <c r="HM286" s="3">
        <v>0</v>
      </c>
      <c r="HN286" s="3">
        <v>2.03425975511504E-2</v>
      </c>
      <c r="HO286" s="3">
        <v>0</v>
      </c>
      <c r="HP286" s="3">
        <v>0</v>
      </c>
      <c r="HQ286" s="3">
        <v>0</v>
      </c>
      <c r="HR286" s="3">
        <v>0</v>
      </c>
      <c r="HS286" s="3">
        <v>0</v>
      </c>
      <c r="HT286" s="3">
        <v>0.225796416352601</v>
      </c>
      <c r="HU286" s="3">
        <v>1.91760177448035E-2</v>
      </c>
      <c r="HV286" s="3">
        <v>2.1659084524196799E-2</v>
      </c>
      <c r="HW286" s="3" t="s">
        <v>1297</v>
      </c>
      <c r="HX286" s="3">
        <v>0</v>
      </c>
      <c r="HY286" s="3">
        <v>0</v>
      </c>
      <c r="HZ286" s="3">
        <v>0</v>
      </c>
      <c r="IA286" s="3">
        <v>0</v>
      </c>
      <c r="IB286" s="3" t="s">
        <v>1297</v>
      </c>
      <c r="IC286" s="3">
        <v>0.28697411617275198</v>
      </c>
      <c r="ID286" s="3">
        <v>0</v>
      </c>
      <c r="IE286" s="3" t="s">
        <v>1297</v>
      </c>
      <c r="IF286" s="3">
        <v>0.111322601149523</v>
      </c>
      <c r="IG286" s="3">
        <v>0</v>
      </c>
      <c r="IH286" s="3">
        <v>0</v>
      </c>
      <c r="II286" s="3">
        <v>0</v>
      </c>
      <c r="IJ286" s="3">
        <v>0</v>
      </c>
      <c r="IK286" s="3">
        <v>0</v>
      </c>
      <c r="IL286" s="3">
        <v>5.8369885288886598E-2</v>
      </c>
      <c r="IM286" s="3">
        <v>0.44052289091993002</v>
      </c>
      <c r="IN286" s="3">
        <v>0</v>
      </c>
      <c r="IO286" s="3">
        <v>4.4679440451880097E-2</v>
      </c>
      <c r="IP286" s="3">
        <v>1.44393896827979E-2</v>
      </c>
      <c r="IQ286" s="3">
        <v>0</v>
      </c>
      <c r="IR286" s="3" t="s">
        <v>1297</v>
      </c>
      <c r="IS286" s="3">
        <v>0.23511743521578901</v>
      </c>
      <c r="IT286" s="3">
        <v>0</v>
      </c>
      <c r="IU286" s="3">
        <v>0</v>
      </c>
      <c r="IV286" s="3" t="s">
        <v>1297</v>
      </c>
      <c r="IW286" s="3">
        <v>1.20375019733244</v>
      </c>
      <c r="IX286" s="3">
        <v>2.03425975511504E-2</v>
      </c>
      <c r="IY286" s="3">
        <v>0</v>
      </c>
      <c r="IZ286" s="3">
        <v>0</v>
      </c>
      <c r="JA286" s="3">
        <v>0</v>
      </c>
      <c r="JB286" s="3">
        <v>0</v>
      </c>
      <c r="JC286" s="3">
        <v>0</v>
      </c>
      <c r="JD286" s="3">
        <v>0.2415146793263665</v>
      </c>
      <c r="JE286" s="3">
        <v>1.91760177448035E-2</v>
      </c>
      <c r="JF286" s="3">
        <v>2.1659084524196799E-2</v>
      </c>
      <c r="JG286" s="3" t="s">
        <v>1297</v>
      </c>
      <c r="JH286" s="3">
        <v>0</v>
      </c>
      <c r="JI286" s="3">
        <v>0</v>
      </c>
      <c r="JJ286" s="3">
        <v>0</v>
      </c>
      <c r="JK286" s="3">
        <v>0</v>
      </c>
      <c r="JL286" s="3">
        <v>0</v>
      </c>
      <c r="JM286" s="3">
        <v>0.34419251100578996</v>
      </c>
      <c r="JN286" s="3">
        <v>0</v>
      </c>
      <c r="JO286" s="3" t="s">
        <v>1297</v>
      </c>
      <c r="JP286" s="3">
        <v>0.111322601149523</v>
      </c>
      <c r="JQ286" s="3">
        <v>0</v>
      </c>
      <c r="JR286" s="3">
        <v>0</v>
      </c>
      <c r="JS286" s="3" t="s">
        <v>1297</v>
      </c>
      <c r="JT286" s="3">
        <v>4.1500131859272503E-2</v>
      </c>
      <c r="JU286" s="3">
        <v>0</v>
      </c>
      <c r="JV286" s="3">
        <v>0.111322601149523</v>
      </c>
      <c r="JW286" s="3">
        <v>0</v>
      </c>
      <c r="JX286" s="3">
        <v>2.03425975511504E-2</v>
      </c>
      <c r="JY286" s="3">
        <v>0</v>
      </c>
      <c r="JZ286" s="3">
        <v>0</v>
      </c>
      <c r="KA286" s="3">
        <v>0</v>
      </c>
      <c r="KB286" s="3">
        <v>5.8369885288886598E-2</v>
      </c>
      <c r="KC286" s="3">
        <v>0.44052289091993002</v>
      </c>
      <c r="KD286" s="3">
        <v>0.29929855462363197</v>
      </c>
      <c r="KE286" s="3">
        <v>0.241514679326366</v>
      </c>
      <c r="KF286" s="3">
        <v>6.3855458196683604E-2</v>
      </c>
      <c r="KG286" s="3">
        <v>3.6098474206994698E-2</v>
      </c>
      <c r="KH286" s="3">
        <v>0</v>
      </c>
      <c r="KI286" s="3">
        <v>0</v>
      </c>
      <c r="KJ286" s="3">
        <v>0</v>
      </c>
      <c r="KK286" s="3" t="s">
        <v>1297</v>
      </c>
      <c r="KL286" s="3">
        <v>0</v>
      </c>
      <c r="KM286" s="3">
        <v>0</v>
      </c>
      <c r="KN286" s="3">
        <v>0.23511743521578901</v>
      </c>
      <c r="KO286" s="3">
        <v>0</v>
      </c>
      <c r="KP286" s="3">
        <v>0</v>
      </c>
      <c r="KQ286" s="3">
        <v>0</v>
      </c>
      <c r="KR286" s="3">
        <v>0</v>
      </c>
      <c r="KS286" s="3">
        <v>0</v>
      </c>
      <c r="KT286" s="3">
        <v>0</v>
      </c>
      <c r="KU286" s="3">
        <v>0</v>
      </c>
      <c r="KV286" s="3">
        <v>0</v>
      </c>
      <c r="KW286" s="3">
        <v>0</v>
      </c>
      <c r="KX286" s="3">
        <v>0</v>
      </c>
      <c r="KY286" s="3">
        <v>0</v>
      </c>
      <c r="KZ286" s="3">
        <v>0</v>
      </c>
      <c r="LA286" s="3">
        <v>0</v>
      </c>
      <c r="LB286" s="3">
        <v>0</v>
      </c>
      <c r="LC286" s="3">
        <v>0</v>
      </c>
      <c r="LD286" s="3">
        <v>0</v>
      </c>
      <c r="LE286" s="3" t="e">
        <v>#N/A</v>
      </c>
      <c r="LF286" s="3">
        <v>1.54794270833823</v>
      </c>
      <c r="LG286" s="3">
        <v>0</v>
      </c>
      <c r="LH286" s="3">
        <v>0</v>
      </c>
      <c r="LI286" s="3">
        <v>0</v>
      </c>
      <c r="LJ286" s="3">
        <v>0.29929855462363197</v>
      </c>
      <c r="LK286" s="3">
        <v>0</v>
      </c>
      <c r="LL286" s="3">
        <v>4.9019499493354601E-2</v>
      </c>
      <c r="LM286" s="3">
        <v>0.60661866402888498</v>
      </c>
      <c r="LN286" s="3">
        <v>0</v>
      </c>
      <c r="LO286" s="3">
        <v>0.34436183647775997</v>
      </c>
      <c r="LP286" s="3">
        <v>0</v>
      </c>
      <c r="LQ286" s="3">
        <v>0</v>
      </c>
      <c r="LR286" s="3">
        <v>4</v>
      </c>
      <c r="LS286" s="3">
        <v>1</v>
      </c>
      <c r="LT286" s="3">
        <v>0</v>
      </c>
      <c r="LU286" s="3">
        <v>3</v>
      </c>
      <c r="LV286" s="3">
        <v>0</v>
      </c>
      <c r="LW286" s="3">
        <v>0</v>
      </c>
      <c r="LX286" s="3">
        <v>8</v>
      </c>
      <c r="LY286" s="3">
        <v>11</v>
      </c>
      <c r="LZ286" s="3">
        <v>111448</v>
      </c>
      <c r="MA286" s="3">
        <v>7</v>
      </c>
      <c r="MB286" s="3">
        <v>1970</v>
      </c>
      <c r="MC286" s="3">
        <v>62</v>
      </c>
      <c r="MD286" s="3">
        <v>50.0212680957099</v>
      </c>
      <c r="ME286" s="3">
        <v>26.19</v>
      </c>
      <c r="MF286" s="3">
        <v>0</v>
      </c>
      <c r="MG286" s="3">
        <v>0</v>
      </c>
      <c r="MH286" s="3">
        <v>0</v>
      </c>
      <c r="MI286" s="3">
        <v>1.91783220174588</v>
      </c>
      <c r="MJ286" s="3">
        <v>37.422570320077597</v>
      </c>
      <c r="MK286" s="3">
        <v>0</v>
      </c>
      <c r="ML286" s="3">
        <v>0</v>
      </c>
      <c r="MM286" s="3">
        <v>0</v>
      </c>
      <c r="MN286" s="3">
        <v>0</v>
      </c>
      <c r="MO286" s="3">
        <v>0</v>
      </c>
      <c r="MP286" s="3">
        <v>0.78386768658152906</v>
      </c>
      <c r="MQ286" s="3">
        <v>2.2656256062075699</v>
      </c>
      <c r="MR286" s="3">
        <v>16.14</v>
      </c>
      <c r="MS286" s="3">
        <v>0</v>
      </c>
      <c r="MT286" s="3">
        <v>0</v>
      </c>
      <c r="MU286" s="3">
        <v>0</v>
      </c>
      <c r="MV286" s="3">
        <v>0</v>
      </c>
      <c r="MW286" s="3">
        <v>0</v>
      </c>
      <c r="MX286" s="3">
        <v>1</v>
      </c>
      <c r="MY286" s="3">
        <v>1</v>
      </c>
      <c r="MZ286" s="3">
        <v>0</v>
      </c>
      <c r="NA286" s="3">
        <v>0</v>
      </c>
      <c r="NB286" s="3">
        <v>0</v>
      </c>
      <c r="NC286" s="3">
        <v>0</v>
      </c>
      <c r="ND286" s="3">
        <v>0</v>
      </c>
      <c r="NE286" s="3">
        <v>1</v>
      </c>
      <c r="NF286" s="3">
        <v>1</v>
      </c>
      <c r="NG286" s="3">
        <v>1</v>
      </c>
      <c r="NH286" s="3">
        <v>0</v>
      </c>
      <c r="NI286" s="3">
        <v>0</v>
      </c>
      <c r="NJ286" s="3">
        <v>199.03899999999999</v>
      </c>
      <c r="NK286" s="3">
        <v>15.8280401401238</v>
      </c>
      <c r="NL286" s="3">
        <v>1</v>
      </c>
      <c r="NM286" s="3">
        <v>2</v>
      </c>
      <c r="NN286" s="3">
        <v>0</v>
      </c>
      <c r="NO286" s="3">
        <v>0</v>
      </c>
      <c r="NP286" s="3">
        <v>1</v>
      </c>
      <c r="NQ286" s="3">
        <v>1</v>
      </c>
      <c r="NR286" s="3">
        <v>0</v>
      </c>
      <c r="NS286" s="3">
        <v>1.33896888864723E-2</v>
      </c>
      <c r="NT286" s="3">
        <v>1.34E-2</v>
      </c>
      <c r="NU286" s="3">
        <v>7.1499999999999994E-2</v>
      </c>
      <c r="NV286" s="3">
        <v>0</v>
      </c>
      <c r="NW286" s="3">
        <v>0</v>
      </c>
      <c r="NX286" s="3">
        <v>0.27579999999999999</v>
      </c>
      <c r="NY286" s="3">
        <v>0.63929999999999998</v>
      </c>
      <c r="NZ286" s="3">
        <v>0</v>
      </c>
      <c r="OA286" s="3">
        <v>0</v>
      </c>
      <c r="OB286" s="3">
        <v>2637.31378</v>
      </c>
      <c r="OC286" s="3">
        <v>0</v>
      </c>
      <c r="OD286" s="3">
        <v>29.5</v>
      </c>
      <c r="OE286" s="3">
        <v>10.7</v>
      </c>
      <c r="OF286" s="3">
        <v>2544.7710670000001</v>
      </c>
      <c r="OG286" s="3">
        <v>74.430391</v>
      </c>
      <c r="OH286" s="3">
        <v>17.211431000000001</v>
      </c>
      <c r="OI286" s="3">
        <v>0.900891</v>
      </c>
      <c r="OJ286" s="3">
        <v>4</v>
      </c>
      <c r="OK286" s="3">
        <v>5831</v>
      </c>
      <c r="OL286" s="3">
        <v>71.234999999999999</v>
      </c>
      <c r="OM286" s="3">
        <v>0</v>
      </c>
      <c r="ON286" s="3">
        <v>60.171194523123702</v>
      </c>
      <c r="OO286" s="3">
        <v>0.98</v>
      </c>
      <c r="OP286" s="3">
        <v>47.888051478628903</v>
      </c>
      <c r="OQ286" s="3">
        <v>14.207398868104001</v>
      </c>
      <c r="OR286" s="3">
        <v>16.664053077227699</v>
      </c>
      <c r="OS286" s="3">
        <v>14.5657326228533</v>
      </c>
      <c r="OT286" s="3">
        <v>11.3418974568725</v>
      </c>
      <c r="OU286" s="3">
        <v>0.54041578465550799</v>
      </c>
      <c r="OV286" s="3">
        <v>23012.509125308101</v>
      </c>
      <c r="OW286" s="3">
        <v>4519.0757235568299</v>
      </c>
      <c r="OX286" s="3">
        <v>73808.110065366607</v>
      </c>
      <c r="OY286" s="3">
        <v>95</v>
      </c>
      <c r="OZ286" s="3">
        <v>86</v>
      </c>
      <c r="PA286" s="3">
        <v>0</v>
      </c>
      <c r="PB286" s="3">
        <v>26.501975417828302</v>
      </c>
      <c r="PC286" s="3">
        <v>63.329410222249003</v>
      </c>
      <c r="PD286" s="3">
        <v>155.82912307899099</v>
      </c>
      <c r="PE286" s="3">
        <v>233.964101623793</v>
      </c>
      <c r="PF286" s="3">
        <v>407.06020282518898</v>
      </c>
      <c r="PG286" s="3">
        <v>588.53360695073502</v>
      </c>
      <c r="PH286" s="3">
        <v>725.43099148086503</v>
      </c>
      <c r="PI286" s="3">
        <v>436.664368400348</v>
      </c>
      <c r="PJ286" s="3">
        <v>92.769692785411493</v>
      </c>
      <c r="PK286" s="3">
        <v>39.229999999999997</v>
      </c>
      <c r="PL286" s="3">
        <v>12.977</v>
      </c>
      <c r="PM286" s="3">
        <v>6.6479999999999997</v>
      </c>
      <c r="PN286" s="3">
        <v>38.984000000000002</v>
      </c>
      <c r="PO286" s="3">
        <v>0.44</v>
      </c>
      <c r="PP286" s="3">
        <v>8.3961807071707408</v>
      </c>
      <c r="PQ286" s="3">
        <v>96.815851795225598</v>
      </c>
      <c r="PR286" s="3">
        <v>1303</v>
      </c>
      <c r="PS286" s="3">
        <v>7.9000000000000001E-2</v>
      </c>
      <c r="PT286" s="3">
        <v>1144.6962873021901</v>
      </c>
      <c r="PU286" s="3">
        <v>0</v>
      </c>
      <c r="PV286" s="3">
        <v>3.2000000000000001E-2</v>
      </c>
      <c r="PW286" s="3">
        <v>0.39500000000000002</v>
      </c>
      <c r="PX286" s="3">
        <v>219.93700000000001</v>
      </c>
      <c r="PY286" s="3">
        <v>8298</v>
      </c>
      <c r="PZ286" s="3">
        <v>59501</v>
      </c>
      <c r="QA286" s="3">
        <v>2858</v>
      </c>
      <c r="QB286" s="3">
        <v>26</v>
      </c>
      <c r="QC286" s="3">
        <v>0</v>
      </c>
      <c r="QD286" s="3">
        <v>0</v>
      </c>
      <c r="QE286" s="3">
        <v>0</v>
      </c>
      <c r="QF286" s="3">
        <v>0</v>
      </c>
      <c r="QG286" s="3">
        <v>25156.44</v>
      </c>
      <c r="QH286" s="3">
        <v>18713.77</v>
      </c>
      <c r="QI286" s="3">
        <v>6442.67</v>
      </c>
      <c r="QJ286" s="3" t="s">
        <v>1297</v>
      </c>
      <c r="QK286" s="3">
        <v>0.99980000000000002</v>
      </c>
      <c r="QL286" s="3">
        <v>-0.13300000000000001</v>
      </c>
      <c r="QM286" s="3">
        <v>0.67168924886247805</v>
      </c>
      <c r="QN286" s="3">
        <v>0.147470082202766</v>
      </c>
      <c r="QO286" s="3">
        <v>12.786774202598099</v>
      </c>
      <c r="QP286" s="3">
        <v>1.9928389486860201</v>
      </c>
      <c r="QQ286" s="3">
        <v>0</v>
      </c>
      <c r="QR286" s="3">
        <v>0</v>
      </c>
      <c r="QS286" s="3">
        <v>0.46652335255654998</v>
      </c>
      <c r="QT286" s="3">
        <v>7.0000000000000001E-3</v>
      </c>
      <c r="QU286" s="3">
        <v>0</v>
      </c>
      <c r="QV286" s="3">
        <v>5.8568021062938798E-2</v>
      </c>
      <c r="QW286" s="3">
        <v>4.6118999046701498E-2</v>
      </c>
      <c r="QX286" s="3">
        <v>1.1149442425840199</v>
      </c>
      <c r="QY286" s="3">
        <v>0.62322971684731698</v>
      </c>
      <c r="QZ286" s="3">
        <v>0</v>
      </c>
      <c r="RA286" s="3">
        <v>0</v>
      </c>
      <c r="RB286" s="3">
        <v>0</v>
      </c>
      <c r="RC286" s="3">
        <v>0</v>
      </c>
      <c r="RD286" s="3">
        <v>0</v>
      </c>
      <c r="RE286" s="3">
        <v>1.1565415609774701</v>
      </c>
      <c r="RF286" s="3">
        <v>0.44803600281988099</v>
      </c>
      <c r="RG286" s="3">
        <v>22.016782047924401</v>
      </c>
      <c r="RH286" s="3">
        <v>6.0545405786470399</v>
      </c>
      <c r="RI286" s="3">
        <v>0</v>
      </c>
      <c r="RJ286" s="3">
        <v>0</v>
      </c>
      <c r="RK286" s="3">
        <v>0</v>
      </c>
      <c r="RL286" s="3">
        <v>0</v>
      </c>
      <c r="RM286" s="3">
        <v>0</v>
      </c>
      <c r="RN286" s="3">
        <v>1.8675334846495699</v>
      </c>
      <c r="RO286" s="3">
        <v>0.46599245134749001</v>
      </c>
      <c r="RP286" s="3">
        <v>35.551751087941497</v>
      </c>
      <c r="RQ286" s="3">
        <v>6.2971952884795899</v>
      </c>
      <c r="RR286" s="3">
        <v>0</v>
      </c>
      <c r="RS286" s="3">
        <v>0</v>
      </c>
      <c r="RT286" s="3">
        <v>0</v>
      </c>
      <c r="RU286" s="3">
        <v>0</v>
      </c>
      <c r="RV286" s="3">
        <v>0</v>
      </c>
      <c r="RW286" s="3">
        <v>3.0826430666899789</v>
      </c>
      <c r="RX286" s="3">
        <v>0.96014745321407247</v>
      </c>
      <c r="RY286" s="3">
        <v>58.683477378449922</v>
      </c>
      <c r="RZ286" s="3">
        <v>12.974965583973948</v>
      </c>
      <c r="SA286" s="3">
        <v>0</v>
      </c>
      <c r="SB286" s="3">
        <v>0</v>
      </c>
      <c r="SC286" s="3">
        <v>0</v>
      </c>
      <c r="SD286" s="3">
        <v>0</v>
      </c>
      <c r="SE286" s="3">
        <v>0</v>
      </c>
      <c r="SF286" s="3">
        <v>3.7543323155524502</v>
      </c>
      <c r="SG286" s="3">
        <v>1.10761753541684</v>
      </c>
      <c r="SH286" s="3">
        <v>71.470251581048004</v>
      </c>
      <c r="SI286" s="3">
        <v>14.967804532660001</v>
      </c>
      <c r="SJ286" s="3">
        <v>0</v>
      </c>
      <c r="SK286" s="3">
        <v>0</v>
      </c>
      <c r="SL286" s="3">
        <v>0.46652335255654998</v>
      </c>
      <c r="SM286" s="3">
        <v>7.0000000000000001E-3</v>
      </c>
      <c r="SN286" s="3">
        <v>0</v>
      </c>
      <c r="SO286" s="3">
        <v>0</v>
      </c>
      <c r="SP286" s="3">
        <v>0</v>
      </c>
      <c r="SQ286" s="3">
        <v>0</v>
      </c>
      <c r="SR286" s="3">
        <v>0</v>
      </c>
      <c r="SS286" s="3">
        <v>0</v>
      </c>
      <c r="ST286" s="3">
        <v>0</v>
      </c>
      <c r="SU286" s="3">
        <v>0</v>
      </c>
      <c r="SV286" s="3">
        <v>0</v>
      </c>
      <c r="SW286" s="3">
        <v>0.981539238855207</v>
      </c>
    </row>
    <row r="287" spans="1:517">
      <c r="A287" s="3" t="s">
        <v>1429</v>
      </c>
      <c r="B287" s="3" t="s">
        <v>1140</v>
      </c>
      <c r="C287" s="3" t="s">
        <v>825</v>
      </c>
      <c r="D287" s="3">
        <v>0.60687421466301095</v>
      </c>
      <c r="E287" s="3">
        <v>-0.38465947877654599</v>
      </c>
      <c r="F287" s="3">
        <v>0.48128433467680498</v>
      </c>
      <c r="G287" s="3">
        <v>0.37432711923365802</v>
      </c>
      <c r="H287" s="3">
        <v>0</v>
      </c>
      <c r="I287" s="3">
        <v>8.4257007475028697E-4</v>
      </c>
      <c r="J287" s="3">
        <v>0.74747792210523001</v>
      </c>
      <c r="K287" s="3">
        <v>0.16964159334811699</v>
      </c>
      <c r="L287" s="3">
        <v>1.99578827532503</v>
      </c>
      <c r="M287" s="3">
        <v>1.67526044170348</v>
      </c>
      <c r="N287" s="3">
        <v>3.6710487170285</v>
      </c>
      <c r="O287" s="3">
        <v>0</v>
      </c>
      <c r="P287" s="3">
        <v>0.45242339622641498</v>
      </c>
      <c r="Q287" s="3">
        <v>0</v>
      </c>
      <c r="R287" s="3">
        <v>0</v>
      </c>
      <c r="S287" s="3">
        <v>0</v>
      </c>
      <c r="T287" s="3">
        <v>0.45242339622641498</v>
      </c>
      <c r="U287" s="3">
        <v>0</v>
      </c>
      <c r="V287" s="3">
        <v>0.45242339622641498</v>
      </c>
      <c r="W287" s="3">
        <v>0</v>
      </c>
      <c r="X287" s="3">
        <v>0</v>
      </c>
      <c r="Y287" s="3">
        <v>0</v>
      </c>
      <c r="Z287" s="3">
        <v>0</v>
      </c>
      <c r="AA287" s="3">
        <v>4.1234721132549197</v>
      </c>
      <c r="AB287" s="3">
        <v>0</v>
      </c>
      <c r="AC287" s="3">
        <v>0</v>
      </c>
      <c r="AD287" s="3">
        <v>4.1234721132549197</v>
      </c>
      <c r="AE287" s="3">
        <v>0</v>
      </c>
      <c r="AF287" s="3">
        <v>4.1234721132549197</v>
      </c>
      <c r="AG287" s="3">
        <v>7.0128079171900295E-2</v>
      </c>
      <c r="AH287" s="3">
        <v>0</v>
      </c>
      <c r="AI287" s="3">
        <v>0</v>
      </c>
      <c r="AJ287" s="3">
        <v>1.1763360708344601E-3</v>
      </c>
      <c r="AK287" s="3">
        <v>0</v>
      </c>
      <c r="AL287" s="3">
        <v>9.5737164736313992E-3</v>
      </c>
      <c r="AM287" s="3">
        <v>0.231020442355759</v>
      </c>
      <c r="AN287" s="3">
        <v>8.0773663645703195E-2</v>
      </c>
      <c r="AO287" s="3">
        <v>0.392672237717829</v>
      </c>
      <c r="AP287" s="3">
        <v>0</v>
      </c>
      <c r="AQ287" s="3">
        <v>0.392672237717829</v>
      </c>
      <c r="AR287" s="3">
        <v>0</v>
      </c>
      <c r="AS287" s="3">
        <v>0.61448451642688195</v>
      </c>
      <c r="AT287" s="3">
        <v>0</v>
      </c>
      <c r="AU287" s="3">
        <v>1.6148762391493598E-2</v>
      </c>
      <c r="AV287" s="3">
        <v>0</v>
      </c>
      <c r="AW287" s="3">
        <v>0.63063327881837505</v>
      </c>
      <c r="AX287" s="3">
        <v>0</v>
      </c>
      <c r="AY287" s="3">
        <v>0.63063327881837505</v>
      </c>
      <c r="AZ287" s="3">
        <v>0</v>
      </c>
      <c r="BA287" s="3">
        <v>0</v>
      </c>
      <c r="BB287" s="3">
        <v>0</v>
      </c>
      <c r="BC287" s="3">
        <v>0</v>
      </c>
      <c r="BD287" s="3">
        <v>1.0233055165361999</v>
      </c>
      <c r="BE287" s="3">
        <v>0</v>
      </c>
      <c r="BF287" s="3">
        <v>0</v>
      </c>
      <c r="BG287" s="3">
        <v>1.0233055165361999</v>
      </c>
      <c r="BH287" s="3">
        <v>0</v>
      </c>
      <c r="BI287" s="3">
        <v>1.0233055165361999</v>
      </c>
      <c r="BJ287" s="3">
        <v>0.40522669512085602</v>
      </c>
      <c r="BK287" s="3">
        <v>0</v>
      </c>
      <c r="BL287" s="3">
        <v>0</v>
      </c>
      <c r="BM287" s="3">
        <v>1.93074238903715</v>
      </c>
      <c r="BN287" s="3">
        <v>0</v>
      </c>
      <c r="BO287" s="3">
        <v>4.7108255537604102E-2</v>
      </c>
      <c r="BP287" s="3">
        <v>2.9053575774235201</v>
      </c>
      <c r="BQ287" s="3">
        <v>0.57830615122384899</v>
      </c>
      <c r="BR287" s="3">
        <v>5.8667410683429804</v>
      </c>
      <c r="BS287" s="3">
        <v>1.7990949753312999</v>
      </c>
      <c r="BT287" s="3">
        <v>7.6658360436742798</v>
      </c>
      <c r="BU287" s="3">
        <v>0</v>
      </c>
      <c r="BV287" s="3">
        <v>0.92862014587786401</v>
      </c>
      <c r="BW287" s="3">
        <v>4.03305930794172E-2</v>
      </c>
      <c r="BX287" s="3">
        <v>0.13390528035562399</v>
      </c>
      <c r="BY287" s="3">
        <v>0</v>
      </c>
      <c r="BZ287" s="3">
        <v>1.10285601931291</v>
      </c>
      <c r="CA287" s="3">
        <v>0</v>
      </c>
      <c r="CB287" s="3">
        <v>1.10285601931291</v>
      </c>
      <c r="CC287" s="3">
        <v>0</v>
      </c>
      <c r="CD287" s="3">
        <v>0</v>
      </c>
      <c r="CE287" s="3">
        <v>0</v>
      </c>
      <c r="CF287" s="3">
        <v>0</v>
      </c>
      <c r="CG287" s="3">
        <v>8.7686920629871903</v>
      </c>
      <c r="CH287" s="3">
        <v>0</v>
      </c>
      <c r="CI287" s="3">
        <v>0</v>
      </c>
      <c r="CJ287" s="3">
        <v>8.7686920629871903</v>
      </c>
      <c r="CK287" s="3">
        <v>0</v>
      </c>
      <c r="CL287" s="3">
        <v>8.7686920629871903</v>
      </c>
      <c r="CM287" s="3">
        <v>0.86436228895918299</v>
      </c>
      <c r="CN287" s="3">
        <v>0</v>
      </c>
      <c r="CO287" s="3">
        <v>0</v>
      </c>
      <c r="CP287" s="3">
        <v>7.2778224305616798E-2</v>
      </c>
      <c r="CQ287" s="3">
        <v>5.0480513356861101</v>
      </c>
      <c r="CR287" s="3">
        <v>8.3354579140141691E-3</v>
      </c>
      <c r="CS287" s="3">
        <v>1.7041594806967899</v>
      </c>
      <c r="CT287" s="3">
        <v>1.04521757577696</v>
      </c>
      <c r="CU287" s="3">
        <v>8.7429043633386705</v>
      </c>
      <c r="CV287" s="3">
        <v>1.2347415016783899E-2</v>
      </c>
      <c r="CW287" s="3">
        <v>8.7552517783554507</v>
      </c>
      <c r="CX287" s="3">
        <v>0</v>
      </c>
      <c r="CY287" s="3">
        <v>2.4694170120356498</v>
      </c>
      <c r="CZ287" s="3">
        <v>0.60595631710113296</v>
      </c>
      <c r="DA287" s="3">
        <v>0.47149216436793001</v>
      </c>
      <c r="DB287" s="3">
        <v>0.176679677864166</v>
      </c>
      <c r="DC287" s="3">
        <v>3.7235451713688801</v>
      </c>
      <c r="DD287" s="3">
        <v>0</v>
      </c>
      <c r="DE287" s="3">
        <v>3.7235451713688801</v>
      </c>
      <c r="DF287" s="3">
        <v>0.71995902152631297</v>
      </c>
      <c r="DG287" s="3">
        <v>0.35899999999999999</v>
      </c>
      <c r="DH287" s="3">
        <v>0.36099999999999999</v>
      </c>
      <c r="DI287" s="3">
        <v>0.72</v>
      </c>
      <c r="DJ287" s="3">
        <v>11.758796949724299</v>
      </c>
      <c r="DK287" s="3">
        <v>0</v>
      </c>
      <c r="DL287" s="3">
        <v>0</v>
      </c>
      <c r="DM287" s="3">
        <v>11.758796949724299</v>
      </c>
      <c r="DN287" s="3">
        <v>0</v>
      </c>
      <c r="DO287" s="3">
        <v>11.758796949724299</v>
      </c>
      <c r="DP287" s="3">
        <v>1.3397170632519393</v>
      </c>
      <c r="DQ287" s="3">
        <v>0</v>
      </c>
      <c r="DR287" s="3">
        <v>0</v>
      </c>
      <c r="DS287" s="3">
        <v>2.0046969494136015</v>
      </c>
      <c r="DT287" s="3">
        <v>5.0480513356861101</v>
      </c>
      <c r="DU287" s="3">
        <v>6.501742992524967E-2</v>
      </c>
      <c r="DV287" s="3">
        <v>4.8405375004760689</v>
      </c>
      <c r="DW287" s="3">
        <v>1.704297390646512</v>
      </c>
      <c r="DX287" s="3">
        <v>15.00231766939948</v>
      </c>
      <c r="DY287" s="3">
        <v>1.8114423903480839</v>
      </c>
      <c r="DZ287" s="3">
        <v>16.813760059747558</v>
      </c>
      <c r="EA287" s="3">
        <v>0</v>
      </c>
      <c r="EB287" s="3">
        <v>4.0125216743403955</v>
      </c>
      <c r="EC287" s="3">
        <v>0.64628691018055018</v>
      </c>
      <c r="ED287" s="3">
        <v>0.6215462071150476</v>
      </c>
      <c r="EE287" s="3">
        <v>0.176679677864166</v>
      </c>
      <c r="EF287" s="3">
        <v>5.4570344695001651</v>
      </c>
      <c r="EG287" s="3">
        <v>0</v>
      </c>
      <c r="EH287" s="3">
        <v>5.4570344695001651</v>
      </c>
      <c r="EI287" s="3">
        <v>0.71995902152631297</v>
      </c>
      <c r="EJ287" s="3">
        <v>0.35899999999999999</v>
      </c>
      <c r="EK287" s="3">
        <v>0.36099999999999999</v>
      </c>
      <c r="EL287" s="3">
        <v>0.72</v>
      </c>
      <c r="EM287" s="3">
        <v>21.550794529247689</v>
      </c>
      <c r="EN287" s="3">
        <v>0</v>
      </c>
      <c r="EO287" s="3">
        <v>0</v>
      </c>
      <c r="EP287" s="3">
        <v>21.550794529247689</v>
      </c>
      <c r="EQ287" s="3">
        <v>0</v>
      </c>
      <c r="ER287" s="3">
        <v>21.550794529247689</v>
      </c>
      <c r="ES287" s="3">
        <v>1.9465912779149499</v>
      </c>
      <c r="ET287" s="3">
        <v>-0.38465947877654599</v>
      </c>
      <c r="EU287" s="3">
        <v>0.48128433467680498</v>
      </c>
      <c r="EV287" s="3">
        <v>2.3790240686472601</v>
      </c>
      <c r="EW287" s="3">
        <v>5.0480513356861101</v>
      </c>
      <c r="EX287" s="3">
        <v>6.5860000000000002E-2</v>
      </c>
      <c r="EY287" s="3">
        <v>5.5880154225812904</v>
      </c>
      <c r="EZ287" s="3">
        <v>1.8739389839946301</v>
      </c>
      <c r="FA287" s="3">
        <v>16.9981059447245</v>
      </c>
      <c r="FB287" s="3">
        <v>3.4867028320515701</v>
      </c>
      <c r="FC287" s="3">
        <v>20.484808776776099</v>
      </c>
      <c r="FD287" s="3">
        <v>0</v>
      </c>
      <c r="FE287" s="3">
        <v>4.4649450705668103</v>
      </c>
      <c r="FF287" s="3">
        <v>0.64628691018054996</v>
      </c>
      <c r="FG287" s="3">
        <v>0.62154620711504804</v>
      </c>
      <c r="FH287" s="3">
        <v>0.176679677864166</v>
      </c>
      <c r="FI287" s="3">
        <v>5.9094578657265799</v>
      </c>
      <c r="FJ287" s="3">
        <v>0</v>
      </c>
      <c r="FK287" s="3">
        <v>5.9094578657265799</v>
      </c>
      <c r="FL287" s="3">
        <v>0.71995902152631297</v>
      </c>
      <c r="FM287" s="3">
        <v>0.35899999999999999</v>
      </c>
      <c r="FN287" s="3">
        <v>0.36099999999999999</v>
      </c>
      <c r="FO287" s="3">
        <v>0.72</v>
      </c>
      <c r="FP287" s="3">
        <v>25.674266642502602</v>
      </c>
      <c r="FQ287" s="3">
        <v>0</v>
      </c>
      <c r="FR287" s="3">
        <v>0</v>
      </c>
      <c r="FS287" s="3">
        <v>25.674266642502602</v>
      </c>
      <c r="FT287" s="3">
        <v>0</v>
      </c>
      <c r="FU287" s="3">
        <v>25.674266642502602</v>
      </c>
      <c r="FV287" s="3">
        <v>0</v>
      </c>
      <c r="FW287" s="3" t="s">
        <v>1297</v>
      </c>
      <c r="FX287" s="3">
        <v>0</v>
      </c>
      <c r="FY287" s="3">
        <v>0</v>
      </c>
      <c r="FZ287" s="3">
        <v>0</v>
      </c>
      <c r="GA287" s="3">
        <v>0</v>
      </c>
      <c r="GB287" s="3">
        <v>0</v>
      </c>
      <c r="GC287" s="3">
        <v>0</v>
      </c>
      <c r="GD287" s="3">
        <v>0</v>
      </c>
      <c r="GE287" s="3">
        <v>0</v>
      </c>
      <c r="GF287" s="3">
        <v>0</v>
      </c>
      <c r="GG287" s="3">
        <v>0</v>
      </c>
      <c r="GH287" s="3">
        <v>0</v>
      </c>
      <c r="GI287" s="3" t="s">
        <v>1297</v>
      </c>
      <c r="GJ287" s="3">
        <v>0</v>
      </c>
      <c r="GK287" s="3">
        <v>0</v>
      </c>
      <c r="GL287" s="3">
        <v>0</v>
      </c>
      <c r="GM287" s="3">
        <v>0</v>
      </c>
      <c r="GN287" s="3">
        <v>0</v>
      </c>
      <c r="GO287" s="3">
        <v>0</v>
      </c>
      <c r="GP287" s="3">
        <v>0</v>
      </c>
      <c r="GQ287" s="3" t="s">
        <v>1297</v>
      </c>
      <c r="GR287" s="3">
        <v>0</v>
      </c>
      <c r="GS287" s="3">
        <v>0</v>
      </c>
      <c r="GT287" s="3">
        <v>0</v>
      </c>
      <c r="GU287" s="3">
        <v>0</v>
      </c>
      <c r="GV287" s="3">
        <v>0</v>
      </c>
      <c r="GW287" s="3">
        <v>0</v>
      </c>
      <c r="GX287" s="3">
        <v>0</v>
      </c>
      <c r="GY287" s="3">
        <v>0</v>
      </c>
      <c r="GZ287" s="3">
        <v>1.6148762391493598E-2</v>
      </c>
      <c r="HA287" s="3">
        <v>0</v>
      </c>
      <c r="HB287" s="3">
        <v>0</v>
      </c>
      <c r="HC287" s="3" t="s">
        <v>1297</v>
      </c>
      <c r="HD287" s="3">
        <v>0</v>
      </c>
      <c r="HE287" s="3">
        <v>0</v>
      </c>
      <c r="HF287" s="3">
        <v>0</v>
      </c>
      <c r="HG287" s="3">
        <v>0</v>
      </c>
      <c r="HH287" s="3" t="s">
        <v>1297</v>
      </c>
      <c r="HI287" s="3">
        <v>1.6148762391493598E-2</v>
      </c>
      <c r="HJ287" s="3">
        <v>0</v>
      </c>
      <c r="HK287" s="3" t="s">
        <v>1297</v>
      </c>
      <c r="HL287" s="3">
        <v>0</v>
      </c>
      <c r="HM287" s="3">
        <v>0</v>
      </c>
      <c r="HN287" s="3">
        <v>2.6751721953070101E-2</v>
      </c>
      <c r="HO287" s="3">
        <v>0</v>
      </c>
      <c r="HP287" s="3">
        <v>0</v>
      </c>
      <c r="HQ287" s="3">
        <v>0</v>
      </c>
      <c r="HR287" s="3">
        <v>0</v>
      </c>
      <c r="HS287" s="3">
        <v>0</v>
      </c>
      <c r="HT287" s="3">
        <v>0.135414048508637</v>
      </c>
      <c r="HU287" s="3">
        <v>1.20701029733343E-2</v>
      </c>
      <c r="HV287" s="3">
        <v>0</v>
      </c>
      <c r="HW287" s="3" t="s">
        <v>1297</v>
      </c>
      <c r="HX287" s="3">
        <v>0</v>
      </c>
      <c r="HY287" s="3">
        <v>0</v>
      </c>
      <c r="HZ287" s="3">
        <v>0</v>
      </c>
      <c r="IA287" s="3">
        <v>0</v>
      </c>
      <c r="IB287" s="3" t="s">
        <v>1297</v>
      </c>
      <c r="IC287" s="3">
        <v>0.17423587343504199</v>
      </c>
      <c r="ID287" s="3">
        <v>0</v>
      </c>
      <c r="IE287" s="3" t="s">
        <v>1297</v>
      </c>
      <c r="IF287" s="3">
        <v>0.14639582116081101</v>
      </c>
      <c r="IG287" s="3">
        <v>0</v>
      </c>
      <c r="IH287" s="3">
        <v>0</v>
      </c>
      <c r="II287" s="3">
        <v>0</v>
      </c>
      <c r="IJ287" s="3">
        <v>0</v>
      </c>
      <c r="IK287" s="3">
        <v>0</v>
      </c>
      <c r="IL287" s="3">
        <v>9.5949825099436795E-2</v>
      </c>
      <c r="IM287" s="3">
        <v>0.45267167022584598</v>
      </c>
      <c r="IN287" s="3">
        <v>0</v>
      </c>
      <c r="IO287" s="3">
        <v>2.2017667115541199E-2</v>
      </c>
      <c r="IP287" s="3">
        <v>0</v>
      </c>
      <c r="IQ287" s="3">
        <v>0</v>
      </c>
      <c r="IR287" s="3" t="s">
        <v>1297</v>
      </c>
      <c r="IS287" s="3">
        <v>0.23144003483779799</v>
      </c>
      <c r="IT287" s="3">
        <v>0</v>
      </c>
      <c r="IU287" s="3">
        <v>0</v>
      </c>
      <c r="IV287" s="3" t="s">
        <v>1297</v>
      </c>
      <c r="IW287" s="3">
        <v>1.2541281593332301</v>
      </c>
      <c r="IX287" s="3">
        <v>2.6751721953070101E-2</v>
      </c>
      <c r="IY287" s="3">
        <v>0</v>
      </c>
      <c r="IZ287" s="3">
        <v>0</v>
      </c>
      <c r="JA287" s="3">
        <v>0</v>
      </c>
      <c r="JB287" s="3">
        <v>0</v>
      </c>
      <c r="JC287" s="3">
        <v>0</v>
      </c>
      <c r="JD287" s="3">
        <v>0.1515628109001306</v>
      </c>
      <c r="JE287" s="3">
        <v>1.20701029733343E-2</v>
      </c>
      <c r="JF287" s="3">
        <v>0</v>
      </c>
      <c r="JG287" s="3" t="s">
        <v>1297</v>
      </c>
      <c r="JH287" s="3">
        <v>0</v>
      </c>
      <c r="JI287" s="3">
        <v>0</v>
      </c>
      <c r="JJ287" s="3">
        <v>0</v>
      </c>
      <c r="JK287" s="3">
        <v>0</v>
      </c>
      <c r="JL287" s="3">
        <v>0</v>
      </c>
      <c r="JM287" s="3">
        <v>0.19038463582653559</v>
      </c>
      <c r="JN287" s="3">
        <v>0</v>
      </c>
      <c r="JO287" s="3" t="s">
        <v>1297</v>
      </c>
      <c r="JP287" s="3">
        <v>0.14639582116081101</v>
      </c>
      <c r="JQ287" s="3">
        <v>0</v>
      </c>
      <c r="JR287" s="3">
        <v>0</v>
      </c>
      <c r="JS287" s="3" t="s">
        <v>1297</v>
      </c>
      <c r="JT287" s="3">
        <v>0</v>
      </c>
      <c r="JU287" s="3">
        <v>0</v>
      </c>
      <c r="JV287" s="3">
        <v>0.14639582116081101</v>
      </c>
      <c r="JW287" s="3">
        <v>0</v>
      </c>
      <c r="JX287" s="3">
        <v>2.6751721953070101E-2</v>
      </c>
      <c r="JY287" s="3">
        <v>0</v>
      </c>
      <c r="JZ287" s="3">
        <v>0</v>
      </c>
      <c r="KA287" s="3">
        <v>0</v>
      </c>
      <c r="KB287" s="3">
        <v>9.5949825099436795E-2</v>
      </c>
      <c r="KC287" s="3">
        <v>0.45267167022584598</v>
      </c>
      <c r="KD287" s="3">
        <v>0.30565314089379397</v>
      </c>
      <c r="KE287" s="3">
        <v>0.15156281090013099</v>
      </c>
      <c r="KF287" s="3">
        <v>3.4087770088875598E-2</v>
      </c>
      <c r="KG287" s="3">
        <v>0</v>
      </c>
      <c r="KH287" s="3">
        <v>0</v>
      </c>
      <c r="KI287" s="3">
        <v>0</v>
      </c>
      <c r="KJ287" s="3">
        <v>0</v>
      </c>
      <c r="KK287" s="3" t="s">
        <v>1297</v>
      </c>
      <c r="KL287" s="3">
        <v>0</v>
      </c>
      <c r="KM287" s="3">
        <v>0</v>
      </c>
      <c r="KN287" s="3">
        <v>0.23144003483779799</v>
      </c>
      <c r="KO287" s="3">
        <v>0</v>
      </c>
      <c r="KP287" s="3">
        <v>0</v>
      </c>
      <c r="KQ287" s="3">
        <v>0</v>
      </c>
      <c r="KR287" s="3">
        <v>0</v>
      </c>
      <c r="KS287" s="3">
        <v>0</v>
      </c>
      <c r="KT287" s="3">
        <v>0</v>
      </c>
      <c r="KU287" s="3">
        <v>0</v>
      </c>
      <c r="KV287" s="3">
        <v>0</v>
      </c>
      <c r="KW287" s="3">
        <v>0</v>
      </c>
      <c r="KX287" s="3">
        <v>0</v>
      </c>
      <c r="KY287" s="3">
        <v>0</v>
      </c>
      <c r="KZ287" s="3">
        <v>0</v>
      </c>
      <c r="LA287" s="3">
        <v>0</v>
      </c>
      <c r="LB287" s="3">
        <v>0</v>
      </c>
      <c r="LC287" s="3">
        <v>0</v>
      </c>
      <c r="LD287" s="3">
        <v>0</v>
      </c>
      <c r="LE287" s="3" t="e">
        <v>#N/A</v>
      </c>
      <c r="LF287" s="3">
        <v>1.4445127951597601</v>
      </c>
      <c r="LG287" s="3">
        <v>0</v>
      </c>
      <c r="LH287" s="3">
        <v>0</v>
      </c>
      <c r="LI287" s="3">
        <v>0</v>
      </c>
      <c r="LJ287" s="3">
        <v>0.30565314089379397</v>
      </c>
      <c r="LK287" s="3">
        <v>0</v>
      </c>
      <c r="LL287" s="3">
        <v>4.9019499493354601E-2</v>
      </c>
      <c r="LM287" s="3">
        <v>0.60661866402888498</v>
      </c>
      <c r="LN287" s="3">
        <v>0</v>
      </c>
      <c r="LO287" s="3">
        <v>0.34436183647775997</v>
      </c>
      <c r="LP287" s="3">
        <v>0</v>
      </c>
      <c r="LQ287" s="3">
        <v>0</v>
      </c>
      <c r="LR287" s="3">
        <v>4</v>
      </c>
      <c r="LS287" s="3">
        <v>1</v>
      </c>
      <c r="LT287" s="3">
        <v>0</v>
      </c>
      <c r="LU287" s="3">
        <v>3</v>
      </c>
      <c r="LV287" s="3">
        <v>0</v>
      </c>
      <c r="LW287" s="3">
        <v>0</v>
      </c>
      <c r="LX287" s="3">
        <v>8</v>
      </c>
      <c r="LY287" s="3">
        <v>11</v>
      </c>
      <c r="LZ287" s="3">
        <v>111448</v>
      </c>
      <c r="MA287" s="3">
        <v>7</v>
      </c>
      <c r="MB287" s="3">
        <v>1970</v>
      </c>
      <c r="MC287" s="3">
        <v>62</v>
      </c>
      <c r="MD287" s="3">
        <v>50.0212680957099</v>
      </c>
      <c r="ME287" s="3">
        <v>26.19</v>
      </c>
      <c r="MF287" s="3">
        <v>0</v>
      </c>
      <c r="MG287" s="3">
        <v>0</v>
      </c>
      <c r="MH287" s="3">
        <v>0</v>
      </c>
      <c r="MI287" s="3">
        <v>1.9066003879728399</v>
      </c>
      <c r="MJ287" s="3">
        <v>37.203404461687697</v>
      </c>
      <c r="MK287" s="3">
        <v>0</v>
      </c>
      <c r="ML287" s="3">
        <v>0</v>
      </c>
      <c r="MM287" s="3">
        <v>0</v>
      </c>
      <c r="MN287" s="3">
        <v>0</v>
      </c>
      <c r="MO287" s="3">
        <v>0</v>
      </c>
      <c r="MP287" s="3">
        <v>0.78155197701998802</v>
      </c>
      <c r="MQ287" s="3">
        <v>2.25235693501455</v>
      </c>
      <c r="MR287" s="3">
        <v>16.09</v>
      </c>
      <c r="MS287" s="3">
        <v>0</v>
      </c>
      <c r="MT287" s="3">
        <v>0</v>
      </c>
      <c r="MU287" s="3">
        <v>0</v>
      </c>
      <c r="MV287" s="3">
        <v>0</v>
      </c>
      <c r="MW287" s="3">
        <v>0</v>
      </c>
      <c r="MX287" s="3">
        <v>1</v>
      </c>
      <c r="MY287" s="3">
        <v>1</v>
      </c>
      <c r="MZ287" s="3">
        <v>0</v>
      </c>
      <c r="NA287" s="3">
        <v>0</v>
      </c>
      <c r="NB287" s="3">
        <v>0</v>
      </c>
      <c r="NC287" s="3">
        <v>0</v>
      </c>
      <c r="ND287" s="3">
        <v>0</v>
      </c>
      <c r="NE287" s="3">
        <v>1</v>
      </c>
      <c r="NF287" s="3">
        <v>1</v>
      </c>
      <c r="NG287" s="3">
        <v>1</v>
      </c>
      <c r="NH287" s="3">
        <v>0</v>
      </c>
      <c r="NI287" s="3">
        <v>0</v>
      </c>
      <c r="NJ287" s="3">
        <v>199.68</v>
      </c>
      <c r="NK287" s="3">
        <v>15.8280401401238</v>
      </c>
      <c r="NL287" s="3">
        <v>1</v>
      </c>
      <c r="NM287" s="3">
        <v>2</v>
      </c>
      <c r="NN287" s="3">
        <v>0</v>
      </c>
      <c r="NO287" s="3">
        <v>0</v>
      </c>
      <c r="NP287" s="3">
        <v>1</v>
      </c>
      <c r="NQ287" s="3">
        <v>1</v>
      </c>
      <c r="NR287" s="3">
        <v>0</v>
      </c>
      <c r="NS287" s="3">
        <v>1.3417446485236999E-2</v>
      </c>
      <c r="NT287" s="3">
        <v>1.34E-2</v>
      </c>
      <c r="NU287" s="3">
        <v>7.1400000000000005E-2</v>
      </c>
      <c r="NV287" s="3">
        <v>0</v>
      </c>
      <c r="NW287" s="3">
        <v>0</v>
      </c>
      <c r="NX287" s="3">
        <v>0.27629999999999999</v>
      </c>
      <c r="NY287" s="3">
        <v>0.63890000000000002</v>
      </c>
      <c r="NZ287" s="3">
        <v>0</v>
      </c>
      <c r="OA287" s="3">
        <v>0</v>
      </c>
      <c r="OB287" s="3">
        <v>2648.0137800000002</v>
      </c>
      <c r="OC287" s="3">
        <v>0</v>
      </c>
      <c r="OD287" s="3">
        <v>37</v>
      </c>
      <c r="OE287" s="3">
        <v>10.7</v>
      </c>
      <c r="OF287" s="3">
        <v>2555.4710669999999</v>
      </c>
      <c r="OG287" s="3">
        <v>74.430391</v>
      </c>
      <c r="OH287" s="3">
        <v>17.211431000000001</v>
      </c>
      <c r="OI287" s="3">
        <v>0.900891</v>
      </c>
      <c r="OJ287" s="3">
        <v>4</v>
      </c>
      <c r="OK287" s="3">
        <v>5831</v>
      </c>
      <c r="OL287" s="3">
        <v>69.343000000000004</v>
      </c>
      <c r="OM287" s="3">
        <v>0</v>
      </c>
      <c r="ON287" s="3">
        <v>59.895850173776502</v>
      </c>
      <c r="OO287" s="3">
        <v>0.98</v>
      </c>
      <c r="OP287" s="3">
        <v>47.646138004256798</v>
      </c>
      <c r="OQ287" s="3">
        <v>14.5507982102295</v>
      </c>
      <c r="OR287" s="3">
        <v>16.5852990757562</v>
      </c>
      <c r="OS287" s="3">
        <v>14.512425451575799</v>
      </c>
      <c r="OT287" s="3">
        <v>11.308466581897299</v>
      </c>
      <c r="OU287" s="3">
        <v>0.54041578465550799</v>
      </c>
      <c r="OV287" s="3">
        <v>22971.844037909399</v>
      </c>
      <c r="OW287" s="3">
        <v>4515.4984875568298</v>
      </c>
      <c r="OX287" s="3">
        <v>74304.352388765299</v>
      </c>
      <c r="OY287" s="3">
        <v>95</v>
      </c>
      <c r="OZ287" s="3">
        <v>86</v>
      </c>
      <c r="PA287" s="3">
        <v>0</v>
      </c>
      <c r="PB287" s="3">
        <v>26.501975417828302</v>
      </c>
      <c r="PC287" s="3">
        <v>62.959410222248998</v>
      </c>
      <c r="PD287" s="3">
        <v>153.97912307899099</v>
      </c>
      <c r="PE287" s="3">
        <v>228.41410162379299</v>
      </c>
      <c r="PF287" s="3">
        <v>396.33020282518902</v>
      </c>
      <c r="PG287" s="3">
        <v>577.433606950735</v>
      </c>
      <c r="PH287" s="3">
        <v>718.03099148086505</v>
      </c>
      <c r="PI287" s="3">
        <v>484.36436840034798</v>
      </c>
      <c r="PJ287" s="3">
        <v>92.769692785411493</v>
      </c>
      <c r="PK287" s="3">
        <v>40.277000000000001</v>
      </c>
      <c r="PL287" s="3">
        <v>13.324</v>
      </c>
      <c r="PM287" s="3">
        <v>6.6609999999999996</v>
      </c>
      <c r="PN287" s="3">
        <v>38.277000000000001</v>
      </c>
      <c r="PO287" s="3">
        <v>0.436</v>
      </c>
      <c r="PP287" s="3">
        <v>8.3953614143414708</v>
      </c>
      <c r="PQ287" s="3">
        <v>97.160648723706302</v>
      </c>
      <c r="PR287" s="3">
        <v>1303</v>
      </c>
      <c r="PS287" s="3">
        <v>7.9000000000000001E-2</v>
      </c>
      <c r="PT287" s="3">
        <v>1114.4204827614401</v>
      </c>
      <c r="PU287" s="3">
        <v>0</v>
      </c>
      <c r="PV287" s="3">
        <v>3.2000000000000001E-2</v>
      </c>
      <c r="PW287" s="3">
        <v>0.39500000000000002</v>
      </c>
      <c r="PX287" s="3">
        <v>220.971</v>
      </c>
      <c r="PY287" s="3">
        <v>8315</v>
      </c>
      <c r="PZ287" s="3">
        <v>61090</v>
      </c>
      <c r="QA287" s="3">
        <v>2858</v>
      </c>
      <c r="QB287" s="3">
        <v>26</v>
      </c>
      <c r="QC287" s="3">
        <v>0</v>
      </c>
      <c r="QD287" s="3">
        <v>0</v>
      </c>
      <c r="QE287" s="3">
        <v>0</v>
      </c>
      <c r="QF287" s="3">
        <v>0</v>
      </c>
      <c r="QG287" s="3">
        <v>25156.44</v>
      </c>
      <c r="QH287" s="3">
        <v>18713.77</v>
      </c>
      <c r="QI287" s="3">
        <v>6442.67</v>
      </c>
      <c r="QJ287" s="3" t="s">
        <v>1297</v>
      </c>
      <c r="QK287" s="3">
        <v>0.99980000000000002</v>
      </c>
      <c r="QL287" s="3">
        <v>-0.222</v>
      </c>
      <c r="QM287" s="3">
        <v>0.68363765660701303</v>
      </c>
      <c r="QN287" s="3">
        <v>0.14847633467221699</v>
      </c>
      <c r="QO287" s="3">
        <v>12.6351542639821</v>
      </c>
      <c r="QP287" s="3">
        <v>1.89124962961541</v>
      </c>
      <c r="QQ287" s="3">
        <v>0</v>
      </c>
      <c r="QR287" s="3">
        <v>0</v>
      </c>
      <c r="QS287" s="3">
        <v>0.47428433467680498</v>
      </c>
      <c r="QT287" s="3">
        <v>7.0000000000000001E-3</v>
      </c>
      <c r="QU287" s="3">
        <v>0</v>
      </c>
      <c r="QV287" s="3">
        <v>6.2097061430162699E-2</v>
      </c>
      <c r="QW287" s="3">
        <v>4.4484293120502401E-2</v>
      </c>
      <c r="QX287" s="3">
        <v>1.14769270376969</v>
      </c>
      <c r="QY287" s="3">
        <v>0.56662836588460197</v>
      </c>
      <c r="QZ287" s="3">
        <v>0</v>
      </c>
      <c r="RA287" s="3">
        <v>0</v>
      </c>
      <c r="RB287" s="3">
        <v>0</v>
      </c>
      <c r="RC287" s="3">
        <v>0</v>
      </c>
      <c r="RD287" s="3">
        <v>0</v>
      </c>
      <c r="RE287" s="3">
        <v>1.18590519320218</v>
      </c>
      <c r="RF287" s="3">
        <v>0.41416863209543098</v>
      </c>
      <c r="RG287" s="3">
        <v>21.918182700665</v>
      </c>
      <c r="RH287" s="3">
        <v>5.2755630974999903</v>
      </c>
      <c r="RI287" s="3">
        <v>0</v>
      </c>
      <c r="RJ287" s="3">
        <v>0</v>
      </c>
      <c r="RK287" s="3">
        <v>0</v>
      </c>
      <c r="RL287" s="3">
        <v>0</v>
      </c>
      <c r="RM287" s="3">
        <v>0</v>
      </c>
      <c r="RN287" s="3">
        <v>1.9463494532378001</v>
      </c>
      <c r="RO287" s="3">
        <v>0.45063585992320998</v>
      </c>
      <c r="RP287" s="3">
        <v>35.972894932868797</v>
      </c>
      <c r="RQ287" s="3">
        <v>5.74007234925815</v>
      </c>
      <c r="RR287" s="3">
        <v>2.759081E-2</v>
      </c>
      <c r="RS287" s="3">
        <v>0</v>
      </c>
      <c r="RT287" s="3">
        <v>0</v>
      </c>
      <c r="RU287" s="3">
        <v>0</v>
      </c>
      <c r="RV287" s="3">
        <v>0</v>
      </c>
      <c r="RW287" s="3">
        <v>3.1943517078701431</v>
      </c>
      <c r="RX287" s="3">
        <v>0.90928878513914335</v>
      </c>
      <c r="RY287" s="3">
        <v>59.03877033730349</v>
      </c>
      <c r="RZ287" s="3">
        <v>11.582263812642744</v>
      </c>
      <c r="SA287" s="3">
        <v>2.759081E-2</v>
      </c>
      <c r="SB287" s="3">
        <v>0</v>
      </c>
      <c r="SC287" s="3">
        <v>0</v>
      </c>
      <c r="SD287" s="3">
        <v>0</v>
      </c>
      <c r="SE287" s="3">
        <v>0</v>
      </c>
      <c r="SF287" s="3">
        <v>3.8779893644771599</v>
      </c>
      <c r="SG287" s="3">
        <v>1.05776511981136</v>
      </c>
      <c r="SH287" s="3">
        <v>71.673924601285606</v>
      </c>
      <c r="SI287" s="3">
        <v>13.473513442258101</v>
      </c>
      <c r="SJ287" s="3">
        <v>2.759081E-2</v>
      </c>
      <c r="SK287" s="3">
        <v>0</v>
      </c>
      <c r="SL287" s="3">
        <v>0.47428433467680498</v>
      </c>
      <c r="SM287" s="3">
        <v>7.0000000000000001E-3</v>
      </c>
      <c r="SN287" s="3">
        <v>0</v>
      </c>
      <c r="SO287" s="3">
        <v>0</v>
      </c>
      <c r="SP287" s="3">
        <v>0</v>
      </c>
      <c r="SQ287" s="3">
        <v>0</v>
      </c>
      <c r="SR287" s="3">
        <v>0</v>
      </c>
      <c r="SS287" s="3">
        <v>0</v>
      </c>
      <c r="ST287" s="3">
        <v>0</v>
      </c>
      <c r="SU287" s="3">
        <v>0</v>
      </c>
      <c r="SV287" s="3">
        <v>0</v>
      </c>
      <c r="SW287" s="3">
        <v>0.96571136345137198</v>
      </c>
    </row>
    <row r="288" spans="1:517">
      <c r="A288" s="3" t="s">
        <v>1430</v>
      </c>
      <c r="B288" s="3" t="s">
        <v>1140</v>
      </c>
      <c r="C288" s="3" t="s">
        <v>826</v>
      </c>
      <c r="D288" s="3">
        <v>0.41561921170676702</v>
      </c>
      <c r="E288" s="3">
        <v>-0.34000543422523399</v>
      </c>
      <c r="F288" s="3">
        <v>0.46478175104852099</v>
      </c>
      <c r="G288" s="3">
        <v>0.25735803636913102</v>
      </c>
      <c r="H288" s="3">
        <v>0.379417522590141</v>
      </c>
      <c r="I288" s="3">
        <v>1.22743443719958E-3</v>
      </c>
      <c r="J288" s="3">
        <v>0.54884501533088204</v>
      </c>
      <c r="K288" s="3">
        <v>0.16817601400223001</v>
      </c>
      <c r="L288" s="3">
        <v>1.8954195512596399</v>
      </c>
      <c r="M288" s="3">
        <v>1.61958044874036</v>
      </c>
      <c r="N288" s="3">
        <v>3.5150000000000001</v>
      </c>
      <c r="O288" s="3">
        <v>0</v>
      </c>
      <c r="P288" s="3">
        <v>0.38492052469709598</v>
      </c>
      <c r="Q288" s="3">
        <v>0.77</v>
      </c>
      <c r="R288" s="3">
        <v>1.3480794753029</v>
      </c>
      <c r="S288" s="3">
        <v>0</v>
      </c>
      <c r="T288" s="3">
        <v>2.5030000000000001</v>
      </c>
      <c r="U288" s="3">
        <v>0</v>
      </c>
      <c r="V288" s="3">
        <v>2.5030000000000001</v>
      </c>
      <c r="W288" s="3">
        <v>0</v>
      </c>
      <c r="X288" s="3">
        <v>0</v>
      </c>
      <c r="Y288" s="3">
        <v>0</v>
      </c>
      <c r="Z288" s="3">
        <v>0</v>
      </c>
      <c r="AA288" s="3">
        <v>6.0179999999999998</v>
      </c>
      <c r="AB288" s="3">
        <v>0</v>
      </c>
      <c r="AC288" s="3">
        <v>0</v>
      </c>
      <c r="AD288" s="3">
        <v>6.0179999999999998</v>
      </c>
      <c r="AE288" s="3">
        <v>0</v>
      </c>
      <c r="AF288" s="3">
        <v>6.0179999999999998</v>
      </c>
      <c r="AG288" s="3">
        <v>0.27813797084404901</v>
      </c>
      <c r="AH288" s="3">
        <v>0</v>
      </c>
      <c r="AI288" s="3">
        <v>0</v>
      </c>
      <c r="AJ288" s="3">
        <v>4.5724637881323102E-4</v>
      </c>
      <c r="AK288" s="3">
        <v>1.8626321182729801E-2</v>
      </c>
      <c r="AL288" s="3">
        <v>5.7897472223304904E-3</v>
      </c>
      <c r="AM288" s="3">
        <v>0.178219857511623</v>
      </c>
      <c r="AN288" s="3">
        <v>6.6464475347463997E-2</v>
      </c>
      <c r="AO288" s="3">
        <v>0.54769561848700998</v>
      </c>
      <c r="AP288" s="3">
        <v>0</v>
      </c>
      <c r="AQ288" s="3">
        <v>0.54769561848700998</v>
      </c>
      <c r="AR288" s="3">
        <v>0</v>
      </c>
      <c r="AS288" s="3">
        <v>0.54307645723947195</v>
      </c>
      <c r="AT288" s="3">
        <v>0</v>
      </c>
      <c r="AU288" s="3">
        <v>0</v>
      </c>
      <c r="AV288" s="3">
        <v>0</v>
      </c>
      <c r="AW288" s="3">
        <v>0.54307645723947195</v>
      </c>
      <c r="AX288" s="3">
        <v>0</v>
      </c>
      <c r="AY288" s="3">
        <v>0.54307645723947195</v>
      </c>
      <c r="AZ288" s="3">
        <v>0</v>
      </c>
      <c r="BA288" s="3">
        <v>0</v>
      </c>
      <c r="BB288" s="3">
        <v>0</v>
      </c>
      <c r="BC288" s="3">
        <v>0</v>
      </c>
      <c r="BD288" s="3">
        <v>1.0907720757264801</v>
      </c>
      <c r="BE288" s="3">
        <v>0</v>
      </c>
      <c r="BF288" s="3">
        <v>0</v>
      </c>
      <c r="BG288" s="3">
        <v>1.0907720757264801</v>
      </c>
      <c r="BH288" s="3">
        <v>0</v>
      </c>
      <c r="BI288" s="3">
        <v>1.0907720757264801</v>
      </c>
      <c r="BJ288" s="3">
        <v>0.50674792961663995</v>
      </c>
      <c r="BK288" s="3">
        <v>0</v>
      </c>
      <c r="BL288" s="3">
        <v>0</v>
      </c>
      <c r="BM288" s="3">
        <v>1.76711420306975</v>
      </c>
      <c r="BN288" s="3">
        <v>8.2614919013209498E-2</v>
      </c>
      <c r="BO288" s="3">
        <v>4.2567497822204897E-2</v>
      </c>
      <c r="BP288" s="3">
        <v>2.0374758561159001</v>
      </c>
      <c r="BQ288" s="3">
        <v>0.268463107019771</v>
      </c>
      <c r="BR288" s="3">
        <v>4.7049835126574804</v>
      </c>
      <c r="BS288" s="3">
        <v>1.7374064616056899</v>
      </c>
      <c r="BT288" s="3">
        <v>6.4423899742631701</v>
      </c>
      <c r="BU288" s="3">
        <v>0</v>
      </c>
      <c r="BV288" s="3">
        <v>1.0494058007616001</v>
      </c>
      <c r="BW288" s="3">
        <v>0</v>
      </c>
      <c r="BX288" s="3">
        <v>0</v>
      </c>
      <c r="BY288" s="3">
        <v>0</v>
      </c>
      <c r="BZ288" s="3">
        <v>1.0494058007616001</v>
      </c>
      <c r="CA288" s="3">
        <v>0</v>
      </c>
      <c r="CB288" s="3">
        <v>1.0494058007616001</v>
      </c>
      <c r="CC288" s="3">
        <v>0</v>
      </c>
      <c r="CD288" s="3">
        <v>0</v>
      </c>
      <c r="CE288" s="3">
        <v>0</v>
      </c>
      <c r="CF288" s="3">
        <v>0</v>
      </c>
      <c r="CG288" s="3">
        <v>7.4917957750247703</v>
      </c>
      <c r="CH288" s="3">
        <v>0</v>
      </c>
      <c r="CI288" s="3">
        <v>0</v>
      </c>
      <c r="CJ288" s="3">
        <v>7.4917957750247703</v>
      </c>
      <c r="CK288" s="3">
        <v>0</v>
      </c>
      <c r="CL288" s="3">
        <v>7.4917957750247703</v>
      </c>
      <c r="CM288" s="3">
        <v>0.89181840091132203</v>
      </c>
      <c r="CN288" s="3">
        <v>0</v>
      </c>
      <c r="CO288" s="3">
        <v>0</v>
      </c>
      <c r="CP288" s="3">
        <v>2.8175190944705698E-2</v>
      </c>
      <c r="CQ288" s="3">
        <v>3.6266932722825902</v>
      </c>
      <c r="CR288" s="3">
        <v>1.2156909589206E-2</v>
      </c>
      <c r="CS288" s="3">
        <v>2.4717743643957402</v>
      </c>
      <c r="CT288" s="3">
        <v>1.31512427702423</v>
      </c>
      <c r="CU288" s="3">
        <v>8.3457424151477895</v>
      </c>
      <c r="CV288" s="3">
        <v>1.21719921020272E-2</v>
      </c>
      <c r="CW288" s="3">
        <v>8.3579144072498206</v>
      </c>
      <c r="CX288" s="3">
        <v>0</v>
      </c>
      <c r="CY288" s="3">
        <v>3.0538009698283699</v>
      </c>
      <c r="CZ288" s="3">
        <v>1.55150296654306</v>
      </c>
      <c r="DA288" s="3">
        <v>0.23931959999999999</v>
      </c>
      <c r="DB288" s="3">
        <v>0.22489420562750201</v>
      </c>
      <c r="DC288" s="3">
        <v>5.0695177419989301</v>
      </c>
      <c r="DD288" s="3">
        <v>0</v>
      </c>
      <c r="DE288" s="3">
        <v>5.0695177419989301</v>
      </c>
      <c r="DF288" s="3">
        <v>0.99094904817644502</v>
      </c>
      <c r="DG288" s="3">
        <v>0.16500000000000001</v>
      </c>
      <c r="DH288" s="3">
        <v>0.40300000000000002</v>
      </c>
      <c r="DI288" s="3">
        <v>0.56800000000000006</v>
      </c>
      <c r="DJ288" s="3">
        <v>12.8594321492487</v>
      </c>
      <c r="DK288" s="3">
        <v>0</v>
      </c>
      <c r="DL288" s="3">
        <v>0</v>
      </c>
      <c r="DM288" s="3">
        <v>12.8594321492487</v>
      </c>
      <c r="DN288" s="3">
        <v>0</v>
      </c>
      <c r="DO288" s="3">
        <v>12.8594321492487</v>
      </c>
      <c r="DP288" s="3">
        <v>1.6767043013720109</v>
      </c>
      <c r="DQ288" s="3">
        <v>0</v>
      </c>
      <c r="DR288" s="3">
        <v>0</v>
      </c>
      <c r="DS288" s="3">
        <v>1.7957466403932689</v>
      </c>
      <c r="DT288" s="3">
        <v>3.7279345124785297</v>
      </c>
      <c r="DU288" s="3">
        <v>6.0514154633741393E-2</v>
      </c>
      <c r="DV288" s="3">
        <v>4.6874700780232637</v>
      </c>
      <c r="DW288" s="3">
        <v>1.650051859391465</v>
      </c>
      <c r="DX288" s="3">
        <v>13.598421546292279</v>
      </c>
      <c r="DY288" s="3">
        <v>1.749578453707717</v>
      </c>
      <c r="DZ288" s="3">
        <v>15.348000000000001</v>
      </c>
      <c r="EA288" s="3">
        <v>0</v>
      </c>
      <c r="EB288" s="3">
        <v>4.6462832278294419</v>
      </c>
      <c r="EC288" s="3">
        <v>1.55150296654306</v>
      </c>
      <c r="ED288" s="3">
        <v>0.23931959999999999</v>
      </c>
      <c r="EE288" s="3">
        <v>0.22489420562750201</v>
      </c>
      <c r="EF288" s="3">
        <v>6.6620000000000026</v>
      </c>
      <c r="EG288" s="3">
        <v>0</v>
      </c>
      <c r="EH288" s="3">
        <v>6.6620000000000026</v>
      </c>
      <c r="EI288" s="3">
        <v>0.99094904817644502</v>
      </c>
      <c r="EJ288" s="3">
        <v>0.16500000000000001</v>
      </c>
      <c r="EK288" s="3">
        <v>0.40300000000000002</v>
      </c>
      <c r="EL288" s="3">
        <v>0.56800000000000006</v>
      </c>
      <c r="EM288" s="3">
        <v>21.44199999999995</v>
      </c>
      <c r="EN288" s="3">
        <v>0</v>
      </c>
      <c r="EO288" s="3">
        <v>0</v>
      </c>
      <c r="EP288" s="3">
        <v>21.44199999999995</v>
      </c>
      <c r="EQ288" s="3">
        <v>0</v>
      </c>
      <c r="ER288" s="3">
        <v>21.44199999999995</v>
      </c>
      <c r="ES288" s="3">
        <v>2.0923235130787798</v>
      </c>
      <c r="ET288" s="3">
        <v>-0.34000543422523399</v>
      </c>
      <c r="EU288" s="3">
        <v>0.46478175104852099</v>
      </c>
      <c r="EV288" s="3">
        <v>2.0531046767624002</v>
      </c>
      <c r="EW288" s="3">
        <v>4.1073520350686703</v>
      </c>
      <c r="EX288" s="3">
        <v>6.1741589070940898E-2</v>
      </c>
      <c r="EY288" s="3">
        <v>5.2363150933541398</v>
      </c>
      <c r="EZ288" s="3">
        <v>1.8182278733936901</v>
      </c>
      <c r="FA288" s="3">
        <v>15.493841097551901</v>
      </c>
      <c r="FB288" s="3">
        <v>3.3691589024480799</v>
      </c>
      <c r="FC288" s="3">
        <v>18.863</v>
      </c>
      <c r="FD288" s="3">
        <v>0</v>
      </c>
      <c r="FE288" s="3">
        <v>5.0312037525265403</v>
      </c>
      <c r="FF288" s="3">
        <v>2.32150296654306</v>
      </c>
      <c r="FG288" s="3">
        <v>1.5873990753028999</v>
      </c>
      <c r="FH288" s="3">
        <v>0.22489420562750201</v>
      </c>
      <c r="FI288" s="3">
        <v>9.1649999999999991</v>
      </c>
      <c r="FJ288" s="3">
        <v>0</v>
      </c>
      <c r="FK288" s="3">
        <v>9.1649999999999991</v>
      </c>
      <c r="FL288" s="3">
        <v>0.99094904817644502</v>
      </c>
      <c r="FM288" s="3">
        <v>0.16500000000000001</v>
      </c>
      <c r="FN288" s="3">
        <v>0.40300000000000002</v>
      </c>
      <c r="FO288" s="3">
        <v>0.56800000000000006</v>
      </c>
      <c r="FP288" s="3">
        <v>27.46</v>
      </c>
      <c r="FQ288" s="3">
        <v>0</v>
      </c>
      <c r="FR288" s="3">
        <v>0</v>
      </c>
      <c r="FS288" s="3">
        <v>27.46</v>
      </c>
      <c r="FT288" s="3">
        <v>0</v>
      </c>
      <c r="FU288" s="3">
        <v>27.46</v>
      </c>
      <c r="FV288" s="3">
        <v>0.156</v>
      </c>
      <c r="FW288" s="3" t="s">
        <v>1297</v>
      </c>
      <c r="FX288" s="3">
        <v>0</v>
      </c>
      <c r="FY288" s="3">
        <v>0</v>
      </c>
      <c r="FZ288" s="3">
        <v>0</v>
      </c>
      <c r="GA288" s="3">
        <v>0</v>
      </c>
      <c r="GB288" s="3">
        <v>0</v>
      </c>
      <c r="GC288" s="3">
        <v>0</v>
      </c>
      <c r="GD288" s="3">
        <v>0</v>
      </c>
      <c r="GE288" s="3">
        <v>0</v>
      </c>
      <c r="GF288" s="3">
        <v>0</v>
      </c>
      <c r="GG288" s="3">
        <v>0</v>
      </c>
      <c r="GH288" s="3">
        <v>0</v>
      </c>
      <c r="GI288" s="3" t="s">
        <v>1297</v>
      </c>
      <c r="GJ288" s="3">
        <v>0</v>
      </c>
      <c r="GK288" s="3">
        <v>0</v>
      </c>
      <c r="GL288" s="3">
        <v>0</v>
      </c>
      <c r="GM288" s="3">
        <v>0</v>
      </c>
      <c r="GN288" s="3">
        <v>1.27</v>
      </c>
      <c r="GO288" s="3">
        <v>2.1180794753029</v>
      </c>
      <c r="GP288" s="3">
        <v>0</v>
      </c>
      <c r="GQ288" s="3" t="s">
        <v>1297</v>
      </c>
      <c r="GR288" s="3">
        <v>0</v>
      </c>
      <c r="GS288" s="3">
        <v>0</v>
      </c>
      <c r="GT288" s="3">
        <v>0</v>
      </c>
      <c r="GU288" s="3">
        <v>0</v>
      </c>
      <c r="GV288" s="3">
        <v>0</v>
      </c>
      <c r="GW288" s="3">
        <v>0</v>
      </c>
      <c r="GX288" s="3">
        <v>0</v>
      </c>
      <c r="GY288" s="3">
        <v>0</v>
      </c>
      <c r="GZ288" s="3">
        <v>0</v>
      </c>
      <c r="HA288" s="3">
        <v>0</v>
      </c>
      <c r="HB288" s="3">
        <v>0</v>
      </c>
      <c r="HC288" s="3" t="s">
        <v>1297</v>
      </c>
      <c r="HD288" s="3">
        <v>0</v>
      </c>
      <c r="HE288" s="3">
        <v>0</v>
      </c>
      <c r="HF288" s="3">
        <v>0</v>
      </c>
      <c r="HG288" s="3">
        <v>0</v>
      </c>
      <c r="HH288" s="3" t="s">
        <v>1297</v>
      </c>
      <c r="HI288" s="3">
        <v>0</v>
      </c>
      <c r="HJ288" s="3">
        <v>0</v>
      </c>
      <c r="HK288" s="3" t="s">
        <v>1297</v>
      </c>
      <c r="HL288" s="3">
        <v>0</v>
      </c>
      <c r="HM288" s="3">
        <v>0</v>
      </c>
      <c r="HN288" s="3">
        <v>0</v>
      </c>
      <c r="HO288" s="3">
        <v>0</v>
      </c>
      <c r="HP288" s="3">
        <v>0</v>
      </c>
      <c r="HQ288" s="3">
        <v>0</v>
      </c>
      <c r="HR288" s="3">
        <v>0</v>
      </c>
      <c r="HS288" s="3">
        <v>0</v>
      </c>
      <c r="HT288" s="3">
        <v>0</v>
      </c>
      <c r="HU288" s="3">
        <v>0</v>
      </c>
      <c r="HV288" s="3">
        <v>0</v>
      </c>
      <c r="HW288" s="3" t="s">
        <v>1297</v>
      </c>
      <c r="HX288" s="3">
        <v>0</v>
      </c>
      <c r="HY288" s="3">
        <v>0</v>
      </c>
      <c r="HZ288" s="3">
        <v>0</v>
      </c>
      <c r="IA288" s="3">
        <v>0</v>
      </c>
      <c r="IB288" s="3" t="s">
        <v>1297</v>
      </c>
      <c r="IC288" s="3">
        <v>0</v>
      </c>
      <c r="ID288" s="3">
        <v>0</v>
      </c>
      <c r="IE288" s="3" t="s">
        <v>1297</v>
      </c>
      <c r="IF288" s="3">
        <v>0</v>
      </c>
      <c r="IG288" s="3">
        <v>0</v>
      </c>
      <c r="IH288" s="3">
        <v>0.58599999999999997</v>
      </c>
      <c r="II288" s="3">
        <v>0</v>
      </c>
      <c r="IJ288" s="3">
        <v>0</v>
      </c>
      <c r="IK288" s="3">
        <v>0</v>
      </c>
      <c r="IL288" s="3">
        <v>0</v>
      </c>
      <c r="IM288" s="3">
        <v>0.71469811601698197</v>
      </c>
      <c r="IN288" s="3">
        <v>0</v>
      </c>
      <c r="IO288" s="3">
        <v>0.23</v>
      </c>
      <c r="IP288" s="3">
        <v>8.3319599999999994E-2</v>
      </c>
      <c r="IQ288" s="3">
        <v>0</v>
      </c>
      <c r="IR288" s="3" t="s">
        <v>1297</v>
      </c>
      <c r="IS288" s="3">
        <v>0.156</v>
      </c>
      <c r="IT288" s="3">
        <v>0</v>
      </c>
      <c r="IU288" s="3">
        <v>0</v>
      </c>
      <c r="IV288" s="3" t="s">
        <v>1297</v>
      </c>
      <c r="IW288" s="3">
        <v>2.0157167721705598</v>
      </c>
      <c r="IX288" s="3">
        <v>0</v>
      </c>
      <c r="IY288" s="3">
        <v>0</v>
      </c>
      <c r="IZ288" s="3">
        <v>0</v>
      </c>
      <c r="JA288" s="3">
        <v>0</v>
      </c>
      <c r="JB288" s="3">
        <v>0</v>
      </c>
      <c r="JC288" s="3">
        <v>0</v>
      </c>
      <c r="JD288" s="3">
        <v>0</v>
      </c>
      <c r="JE288" s="3">
        <v>0</v>
      </c>
      <c r="JF288" s="3">
        <v>0</v>
      </c>
      <c r="JG288" s="3" t="s">
        <v>1297</v>
      </c>
      <c r="JH288" s="3">
        <v>0</v>
      </c>
      <c r="JI288" s="3">
        <v>0</v>
      </c>
      <c r="JJ288" s="3">
        <v>0</v>
      </c>
      <c r="JK288" s="3">
        <v>0</v>
      </c>
      <c r="JL288" s="3">
        <v>1.27</v>
      </c>
      <c r="JM288" s="3">
        <v>2.1180794753029</v>
      </c>
      <c r="JN288" s="3">
        <v>0</v>
      </c>
      <c r="JO288" s="3" t="s">
        <v>1297</v>
      </c>
      <c r="JP288" s="3">
        <v>0</v>
      </c>
      <c r="JQ288" s="3">
        <v>0</v>
      </c>
      <c r="JR288" s="3">
        <v>0.156</v>
      </c>
      <c r="JS288" s="3" t="s">
        <v>1297</v>
      </c>
      <c r="JT288" s="3">
        <v>0.69207947530290403</v>
      </c>
      <c r="JU288" s="3">
        <v>0</v>
      </c>
      <c r="JV288" s="3">
        <v>0</v>
      </c>
      <c r="JW288" s="3">
        <v>0</v>
      </c>
      <c r="JX288" s="3">
        <v>0.58599999999999997</v>
      </c>
      <c r="JY288" s="3">
        <v>0</v>
      </c>
      <c r="JZ288" s="3">
        <v>0</v>
      </c>
      <c r="KA288" s="3">
        <v>0</v>
      </c>
      <c r="KB288" s="3">
        <v>0</v>
      </c>
      <c r="KC288" s="3">
        <v>0.71469811601698197</v>
      </c>
      <c r="KD288" s="3">
        <v>0.24569905615357601</v>
      </c>
      <c r="KE288" s="3">
        <v>0</v>
      </c>
      <c r="KF288" s="3">
        <v>0.23</v>
      </c>
      <c r="KG288" s="3">
        <v>8.3319599999999994E-2</v>
      </c>
      <c r="KH288" s="3">
        <v>0</v>
      </c>
      <c r="KI288" s="3">
        <v>0</v>
      </c>
      <c r="KJ288" s="3">
        <v>0</v>
      </c>
      <c r="KK288" s="3" t="s">
        <v>1297</v>
      </c>
      <c r="KL288" s="3">
        <v>0</v>
      </c>
      <c r="KM288" s="3">
        <v>0</v>
      </c>
      <c r="KN288" s="3">
        <v>0.156</v>
      </c>
      <c r="KO288" s="3">
        <v>0</v>
      </c>
      <c r="KP288" s="3">
        <v>0</v>
      </c>
      <c r="KQ288" s="3">
        <v>0.77</v>
      </c>
      <c r="KR288" s="3">
        <v>0.5</v>
      </c>
      <c r="KS288" s="3">
        <v>0</v>
      </c>
      <c r="KT288" s="3">
        <v>0</v>
      </c>
      <c r="KU288" s="3">
        <v>0</v>
      </c>
      <c r="KV288" s="3">
        <v>0</v>
      </c>
      <c r="KW288" s="3">
        <v>0</v>
      </c>
      <c r="KX288" s="3">
        <v>0</v>
      </c>
      <c r="KY288" s="3">
        <v>0</v>
      </c>
      <c r="KZ288" s="3">
        <v>0</v>
      </c>
      <c r="LA288" s="3">
        <v>0</v>
      </c>
      <c r="LB288" s="3">
        <v>0</v>
      </c>
      <c r="LC288" s="3">
        <v>0</v>
      </c>
      <c r="LD288" s="3">
        <v>0</v>
      </c>
      <c r="LE288" s="3" t="e">
        <v>#N/A</v>
      </c>
      <c r="LF288" s="3">
        <v>4.1337962474734598</v>
      </c>
      <c r="LG288" s="3">
        <v>0</v>
      </c>
      <c r="LH288" s="3">
        <v>0</v>
      </c>
      <c r="LI288" s="3">
        <v>0</v>
      </c>
      <c r="LJ288" s="3">
        <v>0.24569905615357601</v>
      </c>
      <c r="LK288" s="3">
        <v>0.5</v>
      </c>
      <c r="LL288" s="3">
        <v>4.9019499493354601E-2</v>
      </c>
      <c r="LM288" s="3">
        <v>0.60661866402888498</v>
      </c>
      <c r="LN288" s="3">
        <v>0</v>
      </c>
      <c r="LO288" s="3">
        <v>0.34436183647775997</v>
      </c>
      <c r="LP288" s="3">
        <v>0</v>
      </c>
      <c r="LQ288" s="3">
        <v>0</v>
      </c>
      <c r="LR288" s="3">
        <v>4</v>
      </c>
      <c r="LS288" s="3">
        <v>1</v>
      </c>
      <c r="LT288" s="3">
        <v>0</v>
      </c>
      <c r="LU288" s="3">
        <v>3</v>
      </c>
      <c r="LV288" s="3">
        <v>0</v>
      </c>
      <c r="LW288" s="3">
        <v>0</v>
      </c>
      <c r="LX288" s="3">
        <v>8</v>
      </c>
      <c r="LY288" s="3">
        <v>11</v>
      </c>
      <c r="LZ288" s="3">
        <v>111448</v>
      </c>
      <c r="MA288" s="3">
        <v>7</v>
      </c>
      <c r="MB288" s="3">
        <v>1970</v>
      </c>
      <c r="MC288" s="3">
        <v>62</v>
      </c>
      <c r="MD288" s="3">
        <v>50.0212680957099</v>
      </c>
      <c r="ME288" s="3">
        <v>26.19</v>
      </c>
      <c r="MF288" s="3">
        <v>0</v>
      </c>
      <c r="MG288" s="3">
        <v>0</v>
      </c>
      <c r="MH288" s="3">
        <v>0</v>
      </c>
      <c r="MI288" s="3">
        <v>1.89396459747818</v>
      </c>
      <c r="MJ288" s="3">
        <v>36.956842870998997</v>
      </c>
      <c r="MK288" s="3">
        <v>0</v>
      </c>
      <c r="ML288" s="3">
        <v>0</v>
      </c>
      <c r="MM288" s="3">
        <v>0</v>
      </c>
      <c r="MN288" s="3">
        <v>0</v>
      </c>
      <c r="MO288" s="3">
        <v>0</v>
      </c>
      <c r="MP288" s="3">
        <v>0.77923626745844699</v>
      </c>
      <c r="MQ288" s="3">
        <v>2.23742967992241</v>
      </c>
      <c r="MR288" s="3">
        <v>16.059999999999999</v>
      </c>
      <c r="MS288" s="3">
        <v>0</v>
      </c>
      <c r="MT288" s="3">
        <v>0</v>
      </c>
      <c r="MU288" s="3">
        <v>0</v>
      </c>
      <c r="MV288" s="3">
        <v>0</v>
      </c>
      <c r="MW288" s="3">
        <v>0</v>
      </c>
      <c r="MX288" s="3">
        <v>1</v>
      </c>
      <c r="MY288" s="3">
        <v>1</v>
      </c>
      <c r="MZ288" s="3">
        <v>0</v>
      </c>
      <c r="NA288" s="3">
        <v>0</v>
      </c>
      <c r="NB288" s="3">
        <v>0</v>
      </c>
      <c r="NC288" s="3">
        <v>0</v>
      </c>
      <c r="ND288" s="3">
        <v>0</v>
      </c>
      <c r="NE288" s="3">
        <v>1</v>
      </c>
      <c r="NF288" s="3">
        <v>1</v>
      </c>
      <c r="NG288" s="3">
        <v>1</v>
      </c>
      <c r="NH288" s="3">
        <v>0</v>
      </c>
      <c r="NI288" s="3">
        <v>0</v>
      </c>
      <c r="NJ288" s="3">
        <v>200.315</v>
      </c>
      <c r="NK288" s="3">
        <v>15.8280401401238</v>
      </c>
      <c r="NL288" s="3">
        <v>1</v>
      </c>
      <c r="NM288" s="3">
        <v>2</v>
      </c>
      <c r="NN288" s="3">
        <v>0</v>
      </c>
      <c r="NO288" s="3">
        <v>0</v>
      </c>
      <c r="NP288" s="3">
        <v>1</v>
      </c>
      <c r="NQ288" s="3">
        <v>1</v>
      </c>
      <c r="NR288" s="3">
        <v>0</v>
      </c>
      <c r="NS288" s="3">
        <v>1.34525553909422E-2</v>
      </c>
      <c r="NT288" s="3">
        <v>1.35E-2</v>
      </c>
      <c r="NU288" s="3">
        <v>7.1300000000000002E-2</v>
      </c>
      <c r="NV288" s="3">
        <v>0</v>
      </c>
      <c r="NW288" s="3">
        <v>0</v>
      </c>
      <c r="NX288" s="3">
        <v>0.2772</v>
      </c>
      <c r="NY288" s="3">
        <v>0.63800000000000001</v>
      </c>
      <c r="NZ288" s="3">
        <v>0</v>
      </c>
      <c r="OA288" s="3">
        <v>0</v>
      </c>
      <c r="OB288" s="3">
        <v>2658.71378</v>
      </c>
      <c r="OC288" s="3">
        <v>0</v>
      </c>
      <c r="OD288" s="3">
        <v>18.93</v>
      </c>
      <c r="OE288" s="3">
        <v>10.7</v>
      </c>
      <c r="OF288" s="3">
        <v>2566.1710670000002</v>
      </c>
      <c r="OG288" s="3">
        <v>74.430391</v>
      </c>
      <c r="OH288" s="3">
        <v>17.211431000000001</v>
      </c>
      <c r="OI288" s="3">
        <v>0.900891</v>
      </c>
      <c r="OJ288" s="3">
        <v>4</v>
      </c>
      <c r="OK288" s="3">
        <v>5908.7</v>
      </c>
      <c r="OL288" s="3">
        <v>69.738</v>
      </c>
      <c r="OM288" s="3">
        <v>0</v>
      </c>
      <c r="ON288" s="3">
        <v>59.182903806908797</v>
      </c>
      <c r="OO288" s="3">
        <v>0.98</v>
      </c>
      <c r="OP288" s="3">
        <v>47.350604279728799</v>
      </c>
      <c r="OQ288" s="3">
        <v>14.8517643931214</v>
      </c>
      <c r="OR288" s="3">
        <v>16.5019153461785</v>
      </c>
      <c r="OS288" s="3">
        <v>14.076107528233401</v>
      </c>
      <c r="OT288" s="3">
        <v>10.8910539395577</v>
      </c>
      <c r="OU288" s="3">
        <v>0.54041578465550799</v>
      </c>
      <c r="OV288" s="3">
        <v>22931.2596009974</v>
      </c>
      <c r="OW288" s="3">
        <v>4511.9319832648298</v>
      </c>
      <c r="OX288" s="3">
        <v>74814.503329969302</v>
      </c>
      <c r="OY288" s="3">
        <v>95</v>
      </c>
      <c r="OZ288" s="3">
        <v>86</v>
      </c>
      <c r="PA288" s="3">
        <v>0</v>
      </c>
      <c r="PB288" s="3">
        <v>26.501975417828302</v>
      </c>
      <c r="PC288" s="3">
        <v>62.770110222249002</v>
      </c>
      <c r="PD288" s="3">
        <v>153.03262307899101</v>
      </c>
      <c r="PE288" s="3">
        <v>225.574601623793</v>
      </c>
      <c r="PF288" s="3">
        <v>390.84050282518899</v>
      </c>
      <c r="PG288" s="3">
        <v>571.75460695073502</v>
      </c>
      <c r="PH288" s="3">
        <v>714.244991480865</v>
      </c>
      <c r="PI288" s="3">
        <v>513.99436840034798</v>
      </c>
      <c r="PJ288" s="3">
        <v>92.769692785411493</v>
      </c>
      <c r="PK288" s="3">
        <v>41.317999999999998</v>
      </c>
      <c r="PL288" s="3">
        <v>13.667999999999999</v>
      </c>
      <c r="PM288" s="3">
        <v>6.6779999999999999</v>
      </c>
      <c r="PN288" s="3">
        <v>37.603999999999999</v>
      </c>
      <c r="PO288" s="3">
        <v>0.433</v>
      </c>
      <c r="PP288" s="3">
        <v>8.3955421215122108</v>
      </c>
      <c r="PQ288" s="3">
        <v>97.512500518931901</v>
      </c>
      <c r="PR288" s="3">
        <v>1329</v>
      </c>
      <c r="PS288" s="3">
        <v>8.1000000000000003E-2</v>
      </c>
      <c r="PT288" s="3">
        <v>1076.0537227244299</v>
      </c>
      <c r="PU288" s="3">
        <v>0</v>
      </c>
      <c r="PV288" s="3">
        <v>3.3000000000000002E-2</v>
      </c>
      <c r="PW288" s="3">
        <v>0.40200000000000002</v>
      </c>
      <c r="PX288" s="3">
        <v>221.999</v>
      </c>
      <c r="PY288" s="3">
        <v>8336</v>
      </c>
      <c r="PZ288" s="3">
        <v>62668</v>
      </c>
      <c r="QA288" s="3">
        <v>2858</v>
      </c>
      <c r="QB288" s="3">
        <v>76</v>
      </c>
      <c r="QC288" s="3">
        <v>0</v>
      </c>
      <c r="QD288" s="3">
        <v>0</v>
      </c>
      <c r="QE288" s="3">
        <v>0.43661491466276803</v>
      </c>
      <c r="QF288" s="3">
        <v>0.43661491466276803</v>
      </c>
      <c r="QG288" s="3">
        <v>25156.44</v>
      </c>
      <c r="QH288" s="3">
        <v>18713.77</v>
      </c>
      <c r="QI288" s="3">
        <v>6442.67</v>
      </c>
      <c r="QJ288" s="3" t="s">
        <v>1297</v>
      </c>
      <c r="QK288" s="3">
        <v>0</v>
      </c>
      <c r="QL288" s="3">
        <v>0.17658490566037699</v>
      </c>
      <c r="QM288" s="3">
        <v>0.63045243383915694</v>
      </c>
      <c r="QN288" s="3">
        <v>0.14911708707795401</v>
      </c>
      <c r="QO288" s="3">
        <v>11.768362311657601</v>
      </c>
      <c r="QP288" s="3">
        <v>1.9396278913710301</v>
      </c>
      <c r="QQ288" s="3">
        <v>0</v>
      </c>
      <c r="QR288" s="3">
        <v>0</v>
      </c>
      <c r="QS288" s="3">
        <v>0.45778175104852098</v>
      </c>
      <c r="QT288" s="3">
        <v>7.0000000000000001E-3</v>
      </c>
      <c r="QU288" s="3">
        <v>0</v>
      </c>
      <c r="QV288" s="3">
        <v>9.2206650610477295E-2</v>
      </c>
      <c r="QW288" s="3">
        <v>4.5983214605829298E-2</v>
      </c>
      <c r="QX288" s="3">
        <v>1.7296686147231</v>
      </c>
      <c r="QY288" s="3">
        <v>0.59831182590977094</v>
      </c>
      <c r="QZ288" s="3">
        <v>0</v>
      </c>
      <c r="RA288" s="3">
        <v>0</v>
      </c>
      <c r="RB288" s="3">
        <v>0</v>
      </c>
      <c r="RC288" s="3">
        <v>0</v>
      </c>
      <c r="RD288" s="3">
        <v>0</v>
      </c>
      <c r="RE288" s="3">
        <v>1.37076717357414</v>
      </c>
      <c r="RF288" s="3">
        <v>0.44071157497050201</v>
      </c>
      <c r="RG288" s="3">
        <v>25.65406011452</v>
      </c>
      <c r="RH288" s="3">
        <v>5.7360994708991804</v>
      </c>
      <c r="RI288" s="3">
        <v>0</v>
      </c>
      <c r="RJ288" s="3">
        <v>0</v>
      </c>
      <c r="RK288" s="3">
        <v>0</v>
      </c>
      <c r="RL288" s="3">
        <v>0</v>
      </c>
      <c r="RM288" s="3">
        <v>0</v>
      </c>
      <c r="RN288" s="3">
        <v>1.8426749384535701</v>
      </c>
      <c r="RO288" s="3">
        <v>0.46500799696128797</v>
      </c>
      <c r="RP288" s="3">
        <v>34.410847513386898</v>
      </c>
      <c r="RQ288" s="3">
        <v>6.0503498237376903</v>
      </c>
      <c r="RR288" s="3">
        <v>2.8071272840815301E-2</v>
      </c>
      <c r="RS288" s="3">
        <v>0</v>
      </c>
      <c r="RT288" s="3">
        <v>0</v>
      </c>
      <c r="RU288" s="3">
        <v>0</v>
      </c>
      <c r="RV288" s="3">
        <v>0</v>
      </c>
      <c r="RW288" s="3">
        <v>3.3056487626381874</v>
      </c>
      <c r="RX288" s="3">
        <v>0.95170278653761931</v>
      </c>
      <c r="RY288" s="3">
        <v>61.794576242630001</v>
      </c>
      <c r="RZ288" s="3">
        <v>12.384761120546642</v>
      </c>
      <c r="SA288" s="3">
        <v>2.8071272840815301E-2</v>
      </c>
      <c r="SB288" s="3">
        <v>0</v>
      </c>
      <c r="SC288" s="3">
        <v>0</v>
      </c>
      <c r="SD288" s="3">
        <v>0</v>
      </c>
      <c r="SE288" s="3">
        <v>0</v>
      </c>
      <c r="SF288" s="3">
        <v>3.9361011964773498</v>
      </c>
      <c r="SG288" s="3">
        <v>1.1008198736155701</v>
      </c>
      <c r="SH288" s="3">
        <v>73.562938554287499</v>
      </c>
      <c r="SI288" s="3">
        <v>14.324389011917701</v>
      </c>
      <c r="SJ288" s="3">
        <v>2.8071272840815301E-2</v>
      </c>
      <c r="SK288" s="3">
        <v>0</v>
      </c>
      <c r="SL288" s="3">
        <v>0.45778175104852098</v>
      </c>
      <c r="SM288" s="3">
        <v>7.0000000000000001E-3</v>
      </c>
      <c r="SN288" s="3">
        <v>0</v>
      </c>
      <c r="SO288" s="3">
        <v>0</v>
      </c>
      <c r="SP288" s="3">
        <v>0</v>
      </c>
      <c r="SQ288" s="3">
        <v>0</v>
      </c>
      <c r="SR288" s="3">
        <v>0</v>
      </c>
      <c r="SS288" s="3">
        <v>0</v>
      </c>
      <c r="ST288" s="3">
        <v>0</v>
      </c>
      <c r="SU288" s="3">
        <v>0</v>
      </c>
      <c r="SV288" s="3">
        <v>0</v>
      </c>
      <c r="SW288" s="3">
        <v>1</v>
      </c>
    </row>
    <row r="289" spans="1:517">
      <c r="A289" s="3" t="s">
        <v>1431</v>
      </c>
      <c r="B289" s="3" t="s">
        <v>1140</v>
      </c>
      <c r="C289" s="3" t="s">
        <v>827</v>
      </c>
      <c r="D289" s="3">
        <v>0.42218522695710098</v>
      </c>
      <c r="E289" s="3">
        <v>-0.33498603369279301</v>
      </c>
      <c r="F289" s="3">
        <v>0.46478175104852099</v>
      </c>
      <c r="G289" s="3">
        <v>0.25735803636913102</v>
      </c>
      <c r="H289" s="3">
        <v>0.36941403378917997</v>
      </c>
      <c r="I289" s="3">
        <v>1.22743443719958E-3</v>
      </c>
      <c r="J289" s="3">
        <v>0.55597961770793003</v>
      </c>
      <c r="K289" s="3">
        <v>0.12753817997566799</v>
      </c>
      <c r="L289" s="3">
        <v>1.8634982465919401</v>
      </c>
      <c r="M289" s="3">
        <v>1.36750175340806</v>
      </c>
      <c r="N289" s="3">
        <v>3.2309999999999999</v>
      </c>
      <c r="O289" s="3">
        <v>0</v>
      </c>
      <c r="P289" s="3">
        <v>0.38292052469709498</v>
      </c>
      <c r="Q289" s="3">
        <v>0.77</v>
      </c>
      <c r="R289" s="3">
        <v>1.4570794753028999</v>
      </c>
      <c r="S289" s="3">
        <v>0</v>
      </c>
      <c r="T289" s="3">
        <v>2.61</v>
      </c>
      <c r="U289" s="3">
        <v>0</v>
      </c>
      <c r="V289" s="3">
        <v>2.61</v>
      </c>
      <c r="W289" s="3">
        <v>0</v>
      </c>
      <c r="X289" s="3">
        <v>0</v>
      </c>
      <c r="Y289" s="3">
        <v>0</v>
      </c>
      <c r="Z289" s="3">
        <v>0</v>
      </c>
      <c r="AA289" s="3">
        <v>5.8410000000000002</v>
      </c>
      <c r="AB289" s="3">
        <v>0</v>
      </c>
      <c r="AC289" s="3">
        <v>0</v>
      </c>
      <c r="AD289" s="3">
        <v>5.8410000000000002</v>
      </c>
      <c r="AE289" s="3">
        <v>0</v>
      </c>
      <c r="AF289" s="3">
        <v>5.8410000000000002</v>
      </c>
      <c r="AG289" s="3">
        <v>0.28013274612515099</v>
      </c>
      <c r="AH289" s="3">
        <v>0</v>
      </c>
      <c r="AI289" s="3">
        <v>0</v>
      </c>
      <c r="AJ289" s="3">
        <v>4.5724637881323102E-4</v>
      </c>
      <c r="AK289" s="3">
        <v>1.7900227418279398E-2</v>
      </c>
      <c r="AL289" s="3">
        <v>5.7897472223304904E-3</v>
      </c>
      <c r="AM289" s="3">
        <v>0.17299496408280499</v>
      </c>
      <c r="AN289" s="3">
        <v>5.0404085678596597E-2</v>
      </c>
      <c r="AO289" s="3">
        <v>0.52767901690597596</v>
      </c>
      <c r="AP289" s="3">
        <v>0</v>
      </c>
      <c r="AQ289" s="3">
        <v>0.52767901690597596</v>
      </c>
      <c r="AR289" s="3">
        <v>0</v>
      </c>
      <c r="AS289" s="3">
        <v>0.54120817200744298</v>
      </c>
      <c r="AT289" s="3">
        <v>0.25</v>
      </c>
      <c r="AU289" s="3">
        <v>0</v>
      </c>
      <c r="AV289" s="3">
        <v>0</v>
      </c>
      <c r="AW289" s="3">
        <v>0.79120817200744298</v>
      </c>
      <c r="AX289" s="3">
        <v>0</v>
      </c>
      <c r="AY289" s="3">
        <v>0.79120817200744298</v>
      </c>
      <c r="AZ289" s="3">
        <v>0</v>
      </c>
      <c r="BA289" s="3">
        <v>0</v>
      </c>
      <c r="BB289" s="3">
        <v>0</v>
      </c>
      <c r="BC289" s="3">
        <v>0</v>
      </c>
      <c r="BD289" s="3">
        <v>1.3188871889134199</v>
      </c>
      <c r="BE289" s="3">
        <v>0</v>
      </c>
      <c r="BF289" s="3">
        <v>0</v>
      </c>
      <c r="BG289" s="3">
        <v>1.3188871889134199</v>
      </c>
      <c r="BH289" s="3">
        <v>0</v>
      </c>
      <c r="BI289" s="3">
        <v>1.3188871889134199</v>
      </c>
      <c r="BJ289" s="3">
        <v>0.51259925848797105</v>
      </c>
      <c r="BK289" s="3">
        <v>0</v>
      </c>
      <c r="BL289" s="3">
        <v>0</v>
      </c>
      <c r="BM289" s="3">
        <v>1.76711420306975</v>
      </c>
      <c r="BN289" s="3">
        <v>8.0219072545753597E-2</v>
      </c>
      <c r="BO289" s="3">
        <v>4.2567497822204897E-2</v>
      </c>
      <c r="BP289" s="3">
        <v>2.0017310917209201</v>
      </c>
      <c r="BQ289" s="3">
        <v>0.20359202983286701</v>
      </c>
      <c r="BR289" s="3">
        <v>4.60782315347946</v>
      </c>
      <c r="BS289" s="3">
        <v>1.7374064616056899</v>
      </c>
      <c r="BT289" s="3">
        <v>6.3452296150851604</v>
      </c>
      <c r="BU289" s="3">
        <v>0</v>
      </c>
      <c r="BV289" s="3">
        <v>1.0474624091396501</v>
      </c>
      <c r="BW289" s="3">
        <v>0</v>
      </c>
      <c r="BX289" s="3">
        <v>0</v>
      </c>
      <c r="BY289" s="3">
        <v>0</v>
      </c>
      <c r="BZ289" s="3">
        <v>1.0474624091396501</v>
      </c>
      <c r="CA289" s="3">
        <v>0</v>
      </c>
      <c r="CB289" s="3">
        <v>1.0474624091396501</v>
      </c>
      <c r="CC289" s="3">
        <v>0</v>
      </c>
      <c r="CD289" s="3">
        <v>0</v>
      </c>
      <c r="CE289" s="3">
        <v>0</v>
      </c>
      <c r="CF289" s="3">
        <v>0</v>
      </c>
      <c r="CG289" s="3">
        <v>7.39269202422481</v>
      </c>
      <c r="CH289" s="3">
        <v>0</v>
      </c>
      <c r="CI289" s="3">
        <v>0</v>
      </c>
      <c r="CJ289" s="3">
        <v>7.39269202422481</v>
      </c>
      <c r="CK289" s="3">
        <v>0</v>
      </c>
      <c r="CL289" s="3">
        <v>7.39269202422481</v>
      </c>
      <c r="CM289" s="3">
        <v>0.90949265485261699</v>
      </c>
      <c r="CN289" s="3">
        <v>0</v>
      </c>
      <c r="CO289" s="3">
        <v>0</v>
      </c>
      <c r="CP289" s="3">
        <v>2.8175190944705698E-2</v>
      </c>
      <c r="CQ289" s="3">
        <v>3.5766191021800902</v>
      </c>
      <c r="CR289" s="3">
        <v>1.2156909589206E-2</v>
      </c>
      <c r="CS289" s="3">
        <v>2.45312642510667</v>
      </c>
      <c r="CT289" s="3">
        <v>0.99733935144439201</v>
      </c>
      <c r="CU289" s="3">
        <v>7.9769096341176802</v>
      </c>
      <c r="CV289" s="3">
        <v>1.2181733891179601E-2</v>
      </c>
      <c r="CW289" s="3">
        <v>7.98909136800886</v>
      </c>
      <c r="CX289" s="3">
        <v>0</v>
      </c>
      <c r="CY289" s="3">
        <v>3.05047152520816</v>
      </c>
      <c r="CZ289" s="3">
        <v>1.6020513866594801</v>
      </c>
      <c r="DA289" s="3">
        <v>0.23931959999999999</v>
      </c>
      <c r="DB289" s="3">
        <v>0.28648690698526802</v>
      </c>
      <c r="DC289" s="3">
        <v>5.1783294188529103</v>
      </c>
      <c r="DD289" s="3">
        <v>0</v>
      </c>
      <c r="DE289" s="3">
        <v>5.1783294188529103</v>
      </c>
      <c r="DF289" s="3">
        <v>0.85928110073073305</v>
      </c>
      <c r="DG289" s="3">
        <v>0.16800000000000001</v>
      </c>
      <c r="DH289" s="3">
        <v>0.43099999999999999</v>
      </c>
      <c r="DI289" s="3">
        <v>0.59899999999999998</v>
      </c>
      <c r="DJ289" s="3">
        <v>12.5684207868618</v>
      </c>
      <c r="DK289" s="3">
        <v>0</v>
      </c>
      <c r="DL289" s="3">
        <v>0</v>
      </c>
      <c r="DM289" s="3">
        <v>12.5684207868618</v>
      </c>
      <c r="DN289" s="3">
        <v>0</v>
      </c>
      <c r="DO289" s="3">
        <v>12.5684207868618</v>
      </c>
      <c r="DP289" s="3">
        <v>1.7022246594657391</v>
      </c>
      <c r="DQ289" s="3">
        <v>0</v>
      </c>
      <c r="DR289" s="3">
        <v>0</v>
      </c>
      <c r="DS289" s="3">
        <v>1.7957466403932689</v>
      </c>
      <c r="DT289" s="3">
        <v>3.674738402144123</v>
      </c>
      <c r="DU289" s="3">
        <v>6.0514154633741393E-2</v>
      </c>
      <c r="DV289" s="3">
        <v>4.6278524809103949</v>
      </c>
      <c r="DW289" s="3">
        <v>1.2513354669558556</v>
      </c>
      <c r="DX289" s="3">
        <v>13.112411804503116</v>
      </c>
      <c r="DY289" s="3">
        <v>1.7495881954968695</v>
      </c>
      <c r="DZ289" s="3">
        <v>14.861999999999997</v>
      </c>
      <c r="EA289" s="3">
        <v>0</v>
      </c>
      <c r="EB289" s="3">
        <v>4.6391421063552531</v>
      </c>
      <c r="EC289" s="3">
        <v>1.8520513866594801</v>
      </c>
      <c r="ED289" s="3">
        <v>0.23931959999999999</v>
      </c>
      <c r="EE289" s="3">
        <v>0.28648690698526802</v>
      </c>
      <c r="EF289" s="3">
        <v>7.017000000000003</v>
      </c>
      <c r="EG289" s="3">
        <v>0</v>
      </c>
      <c r="EH289" s="3">
        <v>7.017000000000003</v>
      </c>
      <c r="EI289" s="3">
        <v>0.85928110073073305</v>
      </c>
      <c r="EJ289" s="3">
        <v>0.16800000000000001</v>
      </c>
      <c r="EK289" s="3">
        <v>0.43099999999999999</v>
      </c>
      <c r="EL289" s="3">
        <v>0.59899999999999998</v>
      </c>
      <c r="EM289" s="3">
        <v>21.28000000000003</v>
      </c>
      <c r="EN289" s="3">
        <v>0</v>
      </c>
      <c r="EO289" s="3">
        <v>0</v>
      </c>
      <c r="EP289" s="3">
        <v>21.28000000000003</v>
      </c>
      <c r="EQ289" s="3">
        <v>0</v>
      </c>
      <c r="ER289" s="3">
        <v>21.28000000000003</v>
      </c>
      <c r="ES289" s="3">
        <v>2.12440988642284</v>
      </c>
      <c r="ET289" s="3">
        <v>-0.33498603369279301</v>
      </c>
      <c r="EU289" s="3">
        <v>0.46478175104852099</v>
      </c>
      <c r="EV289" s="3">
        <v>2.0531046767624002</v>
      </c>
      <c r="EW289" s="3">
        <v>4.0441524359333103</v>
      </c>
      <c r="EX289" s="3">
        <v>6.1741589070940898E-2</v>
      </c>
      <c r="EY289" s="3">
        <v>5.1838320986183204</v>
      </c>
      <c r="EZ289" s="3">
        <v>1.3788736469315199</v>
      </c>
      <c r="FA289" s="3">
        <v>14.9759100510951</v>
      </c>
      <c r="FB289" s="3">
        <v>3.1170899489049302</v>
      </c>
      <c r="FC289" s="3">
        <v>18.093</v>
      </c>
      <c r="FD289" s="3">
        <v>0</v>
      </c>
      <c r="FE289" s="3">
        <v>5.0220626310523402</v>
      </c>
      <c r="FF289" s="3">
        <v>2.6220513866594799</v>
      </c>
      <c r="FG289" s="3">
        <v>1.6963990753028999</v>
      </c>
      <c r="FH289" s="3">
        <v>0.28648690698526802</v>
      </c>
      <c r="FI289" s="3">
        <v>9.6270000000000007</v>
      </c>
      <c r="FJ289" s="3">
        <v>0</v>
      </c>
      <c r="FK289" s="3">
        <v>9.6270000000000007</v>
      </c>
      <c r="FL289" s="3">
        <v>0.85928110073073305</v>
      </c>
      <c r="FM289" s="3">
        <v>0.16800000000000001</v>
      </c>
      <c r="FN289" s="3">
        <v>0.43099999999999999</v>
      </c>
      <c r="FO289" s="3">
        <v>0.59899999999999998</v>
      </c>
      <c r="FP289" s="3">
        <v>27.120999999999999</v>
      </c>
      <c r="FQ289" s="3">
        <v>0</v>
      </c>
      <c r="FR289" s="3">
        <v>0</v>
      </c>
      <c r="FS289" s="3">
        <v>27.120999999999999</v>
      </c>
      <c r="FT289" s="3">
        <v>0</v>
      </c>
      <c r="FU289" s="3">
        <v>27.120999999999999</v>
      </c>
      <c r="FV289" s="3">
        <v>0.20100000000000001</v>
      </c>
      <c r="FW289" s="3" t="s">
        <v>1297</v>
      </c>
      <c r="FX289" s="3">
        <v>0</v>
      </c>
      <c r="FY289" s="3">
        <v>0</v>
      </c>
      <c r="FZ289" s="3">
        <v>0</v>
      </c>
      <c r="GA289" s="3">
        <v>0</v>
      </c>
      <c r="GB289" s="3">
        <v>0</v>
      </c>
      <c r="GC289" s="3">
        <v>0</v>
      </c>
      <c r="GD289" s="3">
        <v>0</v>
      </c>
      <c r="GE289" s="3">
        <v>0</v>
      </c>
      <c r="GF289" s="3">
        <v>0</v>
      </c>
      <c r="GG289" s="3">
        <v>0</v>
      </c>
      <c r="GH289" s="3">
        <v>0</v>
      </c>
      <c r="GI289" s="3" t="s">
        <v>1297</v>
      </c>
      <c r="GJ289" s="3">
        <v>0</v>
      </c>
      <c r="GK289" s="3">
        <v>0</v>
      </c>
      <c r="GL289" s="3">
        <v>0</v>
      </c>
      <c r="GM289" s="3">
        <v>0</v>
      </c>
      <c r="GN289" s="3">
        <v>1.3340000000000001</v>
      </c>
      <c r="GO289" s="3">
        <v>2.2270794753029</v>
      </c>
      <c r="GP289" s="3">
        <v>0</v>
      </c>
      <c r="GQ289" s="3" t="s">
        <v>1297</v>
      </c>
      <c r="GR289" s="3">
        <v>0</v>
      </c>
      <c r="GS289" s="3">
        <v>0</v>
      </c>
      <c r="GT289" s="3">
        <v>0</v>
      </c>
      <c r="GU289" s="3">
        <v>0</v>
      </c>
      <c r="GV289" s="3">
        <v>0</v>
      </c>
      <c r="GW289" s="3">
        <v>0</v>
      </c>
      <c r="GX289" s="3">
        <v>0</v>
      </c>
      <c r="GY289" s="3">
        <v>0</v>
      </c>
      <c r="GZ289" s="3">
        <v>0</v>
      </c>
      <c r="HA289" s="3">
        <v>0.25</v>
      </c>
      <c r="HB289" s="3">
        <v>0</v>
      </c>
      <c r="HC289" s="3" t="s">
        <v>1297</v>
      </c>
      <c r="HD289" s="3">
        <v>0</v>
      </c>
      <c r="HE289" s="3">
        <v>0</v>
      </c>
      <c r="HF289" s="3">
        <v>0</v>
      </c>
      <c r="HG289" s="3">
        <v>0</v>
      </c>
      <c r="HH289" s="3" t="s">
        <v>1297</v>
      </c>
      <c r="HI289" s="3">
        <v>0.25</v>
      </c>
      <c r="HJ289" s="3">
        <v>0</v>
      </c>
      <c r="HK289" s="3" t="s">
        <v>1297</v>
      </c>
      <c r="HL289" s="3">
        <v>0</v>
      </c>
      <c r="HM289" s="3">
        <v>0</v>
      </c>
      <c r="HN289" s="3">
        <v>0</v>
      </c>
      <c r="HO289" s="3">
        <v>0</v>
      </c>
      <c r="HP289" s="3">
        <v>0</v>
      </c>
      <c r="HQ289" s="3">
        <v>0</v>
      </c>
      <c r="HR289" s="3">
        <v>0</v>
      </c>
      <c r="HS289" s="3">
        <v>0</v>
      </c>
      <c r="HT289" s="3">
        <v>0</v>
      </c>
      <c r="HU289" s="3">
        <v>0</v>
      </c>
      <c r="HV289" s="3">
        <v>0</v>
      </c>
      <c r="HW289" s="3" t="s">
        <v>1297</v>
      </c>
      <c r="HX289" s="3">
        <v>0</v>
      </c>
      <c r="HY289" s="3">
        <v>0</v>
      </c>
      <c r="HZ289" s="3">
        <v>0</v>
      </c>
      <c r="IA289" s="3">
        <v>0</v>
      </c>
      <c r="IB289" s="3" t="s">
        <v>1297</v>
      </c>
      <c r="IC289" s="3">
        <v>0</v>
      </c>
      <c r="ID289" s="3">
        <v>0</v>
      </c>
      <c r="IE289" s="3" t="s">
        <v>1297</v>
      </c>
      <c r="IF289" s="3">
        <v>0</v>
      </c>
      <c r="IG289" s="3">
        <v>0</v>
      </c>
      <c r="IH289" s="3">
        <v>0.58599999999999997</v>
      </c>
      <c r="II289" s="3">
        <v>0</v>
      </c>
      <c r="IJ289" s="3">
        <v>0</v>
      </c>
      <c r="IK289" s="3">
        <v>0</v>
      </c>
      <c r="IL289" s="3">
        <v>0</v>
      </c>
      <c r="IM289" s="3">
        <v>0.81056923287787397</v>
      </c>
      <c r="IN289" s="3">
        <v>0</v>
      </c>
      <c r="IO289" s="3">
        <v>0.23</v>
      </c>
      <c r="IP289" s="3">
        <v>8.3319599999999994E-2</v>
      </c>
      <c r="IQ289" s="3">
        <v>0</v>
      </c>
      <c r="IR289" s="3" t="s">
        <v>1297</v>
      </c>
      <c r="IS289" s="3">
        <v>0.156</v>
      </c>
      <c r="IT289" s="3">
        <v>0</v>
      </c>
      <c r="IU289" s="3">
        <v>0</v>
      </c>
      <c r="IV289" s="3" t="s">
        <v>1297</v>
      </c>
      <c r="IW289" s="3">
        <v>2.1278578936447499</v>
      </c>
      <c r="IX289" s="3">
        <v>0</v>
      </c>
      <c r="IY289" s="3">
        <v>0</v>
      </c>
      <c r="IZ289" s="3">
        <v>0</v>
      </c>
      <c r="JA289" s="3">
        <v>0</v>
      </c>
      <c r="JB289" s="3">
        <v>0</v>
      </c>
      <c r="JC289" s="3">
        <v>0</v>
      </c>
      <c r="JD289" s="3">
        <v>0</v>
      </c>
      <c r="JE289" s="3">
        <v>0.25</v>
      </c>
      <c r="JF289" s="3">
        <v>0</v>
      </c>
      <c r="JG289" s="3" t="s">
        <v>1297</v>
      </c>
      <c r="JH289" s="3">
        <v>0</v>
      </c>
      <c r="JI289" s="3">
        <v>0</v>
      </c>
      <c r="JJ289" s="3">
        <v>0</v>
      </c>
      <c r="JK289" s="3">
        <v>0</v>
      </c>
      <c r="JL289" s="3">
        <v>1.3340000000000001</v>
      </c>
      <c r="JM289" s="3">
        <v>2.4770794753029</v>
      </c>
      <c r="JN289" s="3">
        <v>0</v>
      </c>
      <c r="JO289" s="3" t="s">
        <v>1297</v>
      </c>
      <c r="JP289" s="3">
        <v>0</v>
      </c>
      <c r="JQ289" s="3">
        <v>0</v>
      </c>
      <c r="JR289" s="3">
        <v>0.20100000000000001</v>
      </c>
      <c r="JS289" s="3" t="s">
        <v>1297</v>
      </c>
      <c r="JT289" s="3">
        <v>0.69207947530290403</v>
      </c>
      <c r="JU289" s="3">
        <v>0</v>
      </c>
      <c r="JV289" s="3">
        <v>0</v>
      </c>
      <c r="JW289" s="3">
        <v>0</v>
      </c>
      <c r="JX289" s="3">
        <v>0.58599999999999997</v>
      </c>
      <c r="JY289" s="3">
        <v>0</v>
      </c>
      <c r="JZ289" s="3">
        <v>0</v>
      </c>
      <c r="KA289" s="3">
        <v>0</v>
      </c>
      <c r="KB289" s="3">
        <v>0</v>
      </c>
      <c r="KC289" s="3">
        <v>0.81056923287787397</v>
      </c>
      <c r="KD289" s="3">
        <v>0.26196906076687698</v>
      </c>
      <c r="KE289" s="3">
        <v>0</v>
      </c>
      <c r="KF289" s="3">
        <v>0.48</v>
      </c>
      <c r="KG289" s="3">
        <v>8.3319599999999994E-2</v>
      </c>
      <c r="KH289" s="3">
        <v>0</v>
      </c>
      <c r="KI289" s="3">
        <v>0</v>
      </c>
      <c r="KJ289" s="3">
        <v>0</v>
      </c>
      <c r="KK289" s="3" t="s">
        <v>1297</v>
      </c>
      <c r="KL289" s="3">
        <v>0</v>
      </c>
      <c r="KM289" s="3">
        <v>0</v>
      </c>
      <c r="KN289" s="3">
        <v>0.156</v>
      </c>
      <c r="KO289" s="3">
        <v>0</v>
      </c>
      <c r="KP289" s="3">
        <v>0</v>
      </c>
      <c r="KQ289" s="3">
        <v>0.77</v>
      </c>
      <c r="KR289" s="3">
        <v>0.56399999999999995</v>
      </c>
      <c r="KS289" s="3">
        <v>0</v>
      </c>
      <c r="KT289" s="3">
        <v>0</v>
      </c>
      <c r="KU289" s="3">
        <v>0</v>
      </c>
      <c r="KV289" s="3">
        <v>0</v>
      </c>
      <c r="KW289" s="3">
        <v>0</v>
      </c>
      <c r="KX289" s="3">
        <v>0</v>
      </c>
      <c r="KY289" s="3">
        <v>0</v>
      </c>
      <c r="KZ289" s="3">
        <v>0</v>
      </c>
      <c r="LA289" s="3">
        <v>0</v>
      </c>
      <c r="LB289" s="3">
        <v>0</v>
      </c>
      <c r="LC289" s="3">
        <v>0</v>
      </c>
      <c r="LD289" s="3">
        <v>0</v>
      </c>
      <c r="LE289" s="3" t="e">
        <v>#N/A</v>
      </c>
      <c r="LF289" s="3">
        <v>4.6049373689476596</v>
      </c>
      <c r="LG289" s="3">
        <v>0</v>
      </c>
      <c r="LH289" s="3">
        <v>0</v>
      </c>
      <c r="LI289" s="3">
        <v>0</v>
      </c>
      <c r="LJ289" s="3">
        <v>0.26196906076687698</v>
      </c>
      <c r="LK289" s="3">
        <v>0.56399999999999995</v>
      </c>
      <c r="LL289" s="3">
        <v>4.9019499493354601E-2</v>
      </c>
      <c r="LM289" s="3">
        <v>0.60661866402888498</v>
      </c>
      <c r="LN289" s="3">
        <v>0</v>
      </c>
      <c r="LO289" s="3">
        <v>0.34436183647775997</v>
      </c>
      <c r="LP289" s="3">
        <v>0</v>
      </c>
      <c r="LQ289" s="3">
        <v>0</v>
      </c>
      <c r="LR289" s="3">
        <v>4</v>
      </c>
      <c r="LS289" s="3">
        <v>1</v>
      </c>
      <c r="LT289" s="3">
        <v>0</v>
      </c>
      <c r="LU289" s="3">
        <v>3</v>
      </c>
      <c r="LV289" s="3">
        <v>0</v>
      </c>
      <c r="LW289" s="3">
        <v>0</v>
      </c>
      <c r="LX289" s="3">
        <v>8</v>
      </c>
      <c r="LY289" s="3">
        <v>11</v>
      </c>
      <c r="LZ289" s="3">
        <v>111448</v>
      </c>
      <c r="MA289" s="3">
        <v>7</v>
      </c>
      <c r="MB289" s="3">
        <v>1970</v>
      </c>
      <c r="MC289" s="3">
        <v>62</v>
      </c>
      <c r="MD289" s="3">
        <v>50.0212680957099</v>
      </c>
      <c r="ME289" s="3">
        <v>26.19</v>
      </c>
      <c r="MF289" s="3">
        <v>0</v>
      </c>
      <c r="MG289" s="3">
        <v>0</v>
      </c>
      <c r="MH289" s="3">
        <v>0</v>
      </c>
      <c r="MI289" s="3">
        <v>1.8832007759456799</v>
      </c>
      <c r="MJ289" s="3">
        <v>36.746808923375397</v>
      </c>
      <c r="MK289" s="3">
        <v>0</v>
      </c>
      <c r="ML289" s="3">
        <v>0</v>
      </c>
      <c r="MM289" s="3">
        <v>0</v>
      </c>
      <c r="MN289" s="3">
        <v>0</v>
      </c>
      <c r="MO289" s="3">
        <v>0</v>
      </c>
      <c r="MP289" s="3">
        <v>0.77865734006806198</v>
      </c>
      <c r="MQ289" s="3">
        <v>2.2247138700290998</v>
      </c>
      <c r="MR289" s="3">
        <v>16.04</v>
      </c>
      <c r="MS289" s="3">
        <v>0</v>
      </c>
      <c r="MT289" s="3">
        <v>0</v>
      </c>
      <c r="MU289" s="3">
        <v>0</v>
      </c>
      <c r="MV289" s="3">
        <v>0</v>
      </c>
      <c r="MW289" s="3">
        <v>0</v>
      </c>
      <c r="MX289" s="3">
        <v>1</v>
      </c>
      <c r="MY289" s="3">
        <v>1</v>
      </c>
      <c r="MZ289" s="3">
        <v>0</v>
      </c>
      <c r="NA289" s="3">
        <v>0</v>
      </c>
      <c r="NB289" s="3">
        <v>0</v>
      </c>
      <c r="NC289" s="3">
        <v>0</v>
      </c>
      <c r="ND289" s="3">
        <v>0</v>
      </c>
      <c r="NE289" s="3">
        <v>1</v>
      </c>
      <c r="NF289" s="3">
        <v>1</v>
      </c>
      <c r="NG289" s="3">
        <v>1</v>
      </c>
      <c r="NH289" s="3">
        <v>0</v>
      </c>
      <c r="NI289" s="3">
        <v>0</v>
      </c>
      <c r="NJ289" s="3">
        <v>200.96700000000001</v>
      </c>
      <c r="NK289" s="3">
        <v>15.8280401401238</v>
      </c>
      <c r="NL289" s="3">
        <v>1</v>
      </c>
      <c r="NM289" s="3">
        <v>2</v>
      </c>
      <c r="NN289" s="3">
        <v>0</v>
      </c>
      <c r="NO289" s="3">
        <v>0</v>
      </c>
      <c r="NP289" s="3">
        <v>1</v>
      </c>
      <c r="NQ289" s="3">
        <v>1</v>
      </c>
      <c r="NR289" s="3">
        <v>0</v>
      </c>
      <c r="NS289" s="3">
        <v>1.3499898633020001E-2</v>
      </c>
      <c r="NT289" s="3">
        <v>1.35E-2</v>
      </c>
      <c r="NU289" s="3">
        <v>7.1199999999999999E-2</v>
      </c>
      <c r="NV289" s="3">
        <v>0</v>
      </c>
      <c r="NW289" s="3">
        <v>0</v>
      </c>
      <c r="NX289" s="3">
        <v>0.2782</v>
      </c>
      <c r="NY289" s="3">
        <v>0.6371</v>
      </c>
      <c r="NZ289" s="3">
        <v>0</v>
      </c>
      <c r="OA289" s="3">
        <v>0</v>
      </c>
      <c r="OB289" s="3">
        <v>2669.4137799999999</v>
      </c>
      <c r="OC289" s="3">
        <v>0</v>
      </c>
      <c r="OD289" s="3">
        <v>18.93</v>
      </c>
      <c r="OE289" s="3">
        <v>10.7</v>
      </c>
      <c r="OF289" s="3">
        <v>2576.871067</v>
      </c>
      <c r="OG289" s="3">
        <v>74.430391</v>
      </c>
      <c r="OH289" s="3">
        <v>17.211431000000001</v>
      </c>
      <c r="OI289" s="3">
        <v>0.900891</v>
      </c>
      <c r="OJ289" s="3">
        <v>4</v>
      </c>
      <c r="OK289" s="3">
        <v>5908.7</v>
      </c>
      <c r="OL289" s="3">
        <v>69.738</v>
      </c>
      <c r="OM289" s="3">
        <v>0</v>
      </c>
      <c r="ON289" s="3">
        <v>58.529493874136399</v>
      </c>
      <c r="OO289" s="3">
        <v>0.98</v>
      </c>
      <c r="OP289" s="3">
        <v>47.1144868760111</v>
      </c>
      <c r="OQ289" s="3">
        <v>15.1559361870884</v>
      </c>
      <c r="OR289" s="3">
        <v>16.4513693195257</v>
      </c>
      <c r="OS289" s="3">
        <v>13.640763996432399</v>
      </c>
      <c r="OT289" s="3">
        <v>10.473761410502901</v>
      </c>
      <c r="OU289" s="3">
        <v>0.54041578465550799</v>
      </c>
      <c r="OV289" s="3">
        <v>22890.755632868899</v>
      </c>
      <c r="OW289" s="3">
        <v>4508.3761784857097</v>
      </c>
      <c r="OX289" s="3">
        <v>75338.563102877</v>
      </c>
      <c r="OY289" s="3">
        <v>95</v>
      </c>
      <c r="OZ289" s="3">
        <v>86</v>
      </c>
      <c r="PA289" s="3">
        <v>0</v>
      </c>
      <c r="PB289" s="3">
        <v>26.501975417828302</v>
      </c>
      <c r="PC289" s="3">
        <v>62.580810222248999</v>
      </c>
      <c r="PD289" s="3">
        <v>152.08612307899099</v>
      </c>
      <c r="PE289" s="3">
        <v>222.73510162379301</v>
      </c>
      <c r="PF289" s="3">
        <v>385.35080282518902</v>
      </c>
      <c r="PG289" s="3">
        <v>566.07560695073505</v>
      </c>
      <c r="PH289" s="3">
        <v>710.45899148086596</v>
      </c>
      <c r="PI289" s="3">
        <v>543.62436840034798</v>
      </c>
      <c r="PJ289" s="3">
        <v>92.769692785411493</v>
      </c>
      <c r="PK289" s="3">
        <v>42.387</v>
      </c>
      <c r="PL289" s="3">
        <v>14.022</v>
      </c>
      <c r="PM289" s="3">
        <v>6.6980000000000004</v>
      </c>
      <c r="PN289" s="3">
        <v>36.942999999999998</v>
      </c>
      <c r="PO289" s="3">
        <v>0.42899999999999999</v>
      </c>
      <c r="PP289" s="3">
        <v>8.3977228286829408</v>
      </c>
      <c r="PQ289" s="3">
        <v>97.890352314157496</v>
      </c>
      <c r="PR289" s="3">
        <v>1356</v>
      </c>
      <c r="PS289" s="3">
        <v>8.2000000000000003E-2</v>
      </c>
      <c r="PT289" s="3">
        <v>1043.7474442822499</v>
      </c>
      <c r="PU289" s="3">
        <v>0</v>
      </c>
      <c r="PV289" s="3">
        <v>3.5000000000000003E-2</v>
      </c>
      <c r="PW289" s="3">
        <v>0.42799999999999999</v>
      </c>
      <c r="PX289" s="3">
        <v>223.05099999999999</v>
      </c>
      <c r="PY289" s="3">
        <v>8361</v>
      </c>
      <c r="PZ289" s="3">
        <v>64289</v>
      </c>
      <c r="QA289" s="3">
        <v>2858</v>
      </c>
      <c r="QB289" s="3">
        <v>101</v>
      </c>
      <c r="QC289" s="3">
        <v>0</v>
      </c>
      <c r="QD289" s="3">
        <v>0</v>
      </c>
      <c r="QE289" s="3">
        <v>0.43563471273246002</v>
      </c>
      <c r="QF289" s="3">
        <v>0.43563471273246002</v>
      </c>
      <c r="QG289" s="3">
        <v>25156.44</v>
      </c>
      <c r="QH289" s="3">
        <v>18713.77</v>
      </c>
      <c r="QI289" s="3">
        <v>6442.67</v>
      </c>
      <c r="QJ289" s="3" t="s">
        <v>1297</v>
      </c>
      <c r="QK289" s="3">
        <v>0</v>
      </c>
      <c r="QL289" s="3">
        <v>0.113169811320754</v>
      </c>
      <c r="QM289" s="3">
        <v>0.63786314120297904</v>
      </c>
      <c r="QN289" s="3">
        <v>0.150869896704766</v>
      </c>
      <c r="QO289" s="3">
        <v>11.768362311657601</v>
      </c>
      <c r="QP289" s="3">
        <v>1.9396278913710301</v>
      </c>
      <c r="QQ289" s="3">
        <v>0</v>
      </c>
      <c r="QR289" s="3">
        <v>0</v>
      </c>
      <c r="QS289" s="3">
        <v>0.45778175104852098</v>
      </c>
      <c r="QT289" s="3">
        <v>7.0000000000000001E-3</v>
      </c>
      <c r="QU289" s="3">
        <v>0</v>
      </c>
      <c r="QV289" s="3">
        <v>9.3290501616510105E-2</v>
      </c>
      <c r="QW289" s="3">
        <v>4.6523728257297801E-2</v>
      </c>
      <c r="QX289" s="3">
        <v>1.7296686147231</v>
      </c>
      <c r="QY289" s="3">
        <v>0.59831182590977094</v>
      </c>
      <c r="QZ289" s="3">
        <v>0</v>
      </c>
      <c r="RA289" s="3">
        <v>0</v>
      </c>
      <c r="RB289" s="3">
        <v>0</v>
      </c>
      <c r="RC289" s="3">
        <v>0</v>
      </c>
      <c r="RD289" s="3">
        <v>0</v>
      </c>
      <c r="RE289" s="3">
        <v>1.38687997422658</v>
      </c>
      <c r="RF289" s="3">
        <v>0.44589195708762203</v>
      </c>
      <c r="RG289" s="3">
        <v>25.65406011452</v>
      </c>
      <c r="RH289" s="3">
        <v>5.7360994708991804</v>
      </c>
      <c r="RI289" s="3">
        <v>0</v>
      </c>
      <c r="RJ289" s="3">
        <v>0</v>
      </c>
      <c r="RK289" s="3">
        <v>0</v>
      </c>
      <c r="RL289" s="3">
        <v>0</v>
      </c>
      <c r="RM289" s="3">
        <v>0</v>
      </c>
      <c r="RN289" s="3">
        <v>1.86433481952084</v>
      </c>
      <c r="RO289" s="3">
        <v>0.47047397346062902</v>
      </c>
      <c r="RP289" s="3">
        <v>34.410847513386898</v>
      </c>
      <c r="RQ289" s="3">
        <v>6.0503498237376903</v>
      </c>
      <c r="RR289" s="3">
        <v>2.8577494409820499E-2</v>
      </c>
      <c r="RS289" s="3">
        <v>0</v>
      </c>
      <c r="RT289" s="3">
        <v>0</v>
      </c>
      <c r="RU289" s="3">
        <v>0</v>
      </c>
      <c r="RV289" s="3">
        <v>0</v>
      </c>
      <c r="RW289" s="3">
        <v>3.3445052953639305</v>
      </c>
      <c r="RX289" s="3">
        <v>0.96288965880554889</v>
      </c>
      <c r="RY289" s="3">
        <v>61.794576242630001</v>
      </c>
      <c r="RZ289" s="3">
        <v>12.384761120546642</v>
      </c>
      <c r="SA289" s="3">
        <v>2.8577494409820499E-2</v>
      </c>
      <c r="SB289" s="3">
        <v>0</v>
      </c>
      <c r="SC289" s="3">
        <v>0</v>
      </c>
      <c r="SD289" s="3">
        <v>0</v>
      </c>
      <c r="SE289" s="3">
        <v>0</v>
      </c>
      <c r="SF289" s="3">
        <v>3.9823684365669099</v>
      </c>
      <c r="SG289" s="3">
        <v>1.1137595555103199</v>
      </c>
      <c r="SH289" s="3">
        <v>73.562938554287499</v>
      </c>
      <c r="SI289" s="3">
        <v>14.324389011917701</v>
      </c>
      <c r="SJ289" s="3">
        <v>2.8577494409820499E-2</v>
      </c>
      <c r="SK289" s="3">
        <v>0</v>
      </c>
      <c r="SL289" s="3">
        <v>0.45778175104852098</v>
      </c>
      <c r="SM289" s="3">
        <v>7.0000000000000001E-3</v>
      </c>
      <c r="SN289" s="3">
        <v>0</v>
      </c>
      <c r="SO289" s="3">
        <v>0</v>
      </c>
      <c r="SP289" s="3">
        <v>0</v>
      </c>
      <c r="SQ289" s="3">
        <v>0</v>
      </c>
      <c r="SR289" s="3">
        <v>0</v>
      </c>
      <c r="SS289" s="3">
        <v>0</v>
      </c>
      <c r="ST289" s="3">
        <v>0</v>
      </c>
      <c r="SU289" s="3">
        <v>0</v>
      </c>
      <c r="SV289" s="3">
        <v>0</v>
      </c>
      <c r="SW289" s="3">
        <v>1</v>
      </c>
    </row>
    <row r="290" spans="1:517">
      <c r="A290" s="3" t="s">
        <v>1432</v>
      </c>
      <c r="B290" s="3" t="s">
        <v>1140</v>
      </c>
      <c r="C290" s="3" t="s">
        <v>828</v>
      </c>
      <c r="D290" s="3">
        <v>0.41316203472031598</v>
      </c>
      <c r="E290" s="3">
        <v>-0.32925175411593199</v>
      </c>
      <c r="F290" s="3">
        <v>0.46478175104852099</v>
      </c>
      <c r="G290" s="3">
        <v>0.25735803636913102</v>
      </c>
      <c r="H290" s="3">
        <v>0.35691866378926002</v>
      </c>
      <c r="I290" s="3">
        <v>1.22743443719958E-3</v>
      </c>
      <c r="J290" s="3">
        <v>0.52494020822012699</v>
      </c>
      <c r="K290" s="3">
        <v>0.127339392490706</v>
      </c>
      <c r="L290" s="3">
        <v>1.8164757669593301</v>
      </c>
      <c r="M290" s="3">
        <v>1.3675242330406701</v>
      </c>
      <c r="N290" s="3">
        <v>3.1840000000000002</v>
      </c>
      <c r="O290" s="3">
        <v>0</v>
      </c>
      <c r="P290" s="3">
        <v>0.40899999999999997</v>
      </c>
      <c r="Q290" s="3">
        <v>0.77</v>
      </c>
      <c r="R290" s="3">
        <v>0.151</v>
      </c>
      <c r="S290" s="3">
        <v>0</v>
      </c>
      <c r="T290" s="3">
        <v>1.33</v>
      </c>
      <c r="U290" s="3">
        <v>0</v>
      </c>
      <c r="V290" s="3">
        <v>1.33</v>
      </c>
      <c r="W290" s="3">
        <v>0</v>
      </c>
      <c r="X290" s="3">
        <v>0</v>
      </c>
      <c r="Y290" s="3">
        <v>0</v>
      </c>
      <c r="Z290" s="3">
        <v>0</v>
      </c>
      <c r="AA290" s="3">
        <v>4.5140000000000002</v>
      </c>
      <c r="AB290" s="3">
        <v>0</v>
      </c>
      <c r="AC290" s="3">
        <v>0</v>
      </c>
      <c r="AD290" s="3">
        <v>4.5140000000000002</v>
      </c>
      <c r="AE290" s="3">
        <v>0</v>
      </c>
      <c r="AF290" s="3">
        <v>4.5140000000000002</v>
      </c>
      <c r="AG290" s="3">
        <v>0.27723474668492298</v>
      </c>
      <c r="AH290" s="3">
        <v>0</v>
      </c>
      <c r="AI290" s="3">
        <v>0</v>
      </c>
      <c r="AJ290" s="3">
        <v>4.5724637881323102E-4</v>
      </c>
      <c r="AK290" s="3">
        <v>1.7581182403557799E-2</v>
      </c>
      <c r="AL290" s="3">
        <v>5.7897472223304904E-3</v>
      </c>
      <c r="AM290" s="3">
        <v>0.171499224015456</v>
      </c>
      <c r="AN290" s="3">
        <v>5.0325523310639102E-2</v>
      </c>
      <c r="AO290" s="3">
        <v>0.52288767001572001</v>
      </c>
      <c r="AP290" s="3">
        <v>0</v>
      </c>
      <c r="AQ290" s="3">
        <v>0.52288767001572001</v>
      </c>
      <c r="AR290" s="3">
        <v>0</v>
      </c>
      <c r="AS290" s="3">
        <v>0.54091501445560497</v>
      </c>
      <c r="AT290" s="3">
        <v>0.25</v>
      </c>
      <c r="AU290" s="3">
        <v>0</v>
      </c>
      <c r="AV290" s="3">
        <v>0</v>
      </c>
      <c r="AW290" s="3">
        <v>0.79091501445560497</v>
      </c>
      <c r="AX290" s="3">
        <v>0</v>
      </c>
      <c r="AY290" s="3">
        <v>0.79091501445560497</v>
      </c>
      <c r="AZ290" s="3">
        <v>0</v>
      </c>
      <c r="BA290" s="3">
        <v>0</v>
      </c>
      <c r="BB290" s="3">
        <v>0</v>
      </c>
      <c r="BC290" s="3">
        <v>0</v>
      </c>
      <c r="BD290" s="3">
        <v>1.31380268447132</v>
      </c>
      <c r="BE290" s="3">
        <v>0</v>
      </c>
      <c r="BF290" s="3">
        <v>0</v>
      </c>
      <c r="BG290" s="3">
        <v>1.31380268447132</v>
      </c>
      <c r="BH290" s="3">
        <v>0</v>
      </c>
      <c r="BI290" s="3">
        <v>1.31380268447132</v>
      </c>
      <c r="BJ290" s="3">
        <v>0.50624634698760196</v>
      </c>
      <c r="BK290" s="3">
        <v>0</v>
      </c>
      <c r="BL290" s="3">
        <v>0</v>
      </c>
      <c r="BM290" s="3">
        <v>1.76711420306975</v>
      </c>
      <c r="BN290" s="3">
        <v>7.8611078664583903E-2</v>
      </c>
      <c r="BO290" s="3">
        <v>4.2567497822204897E-2</v>
      </c>
      <c r="BP290" s="3">
        <v>2.06605977951105</v>
      </c>
      <c r="BQ290" s="3">
        <v>0.20327470095475</v>
      </c>
      <c r="BR290" s="3">
        <v>4.6638736070099496</v>
      </c>
      <c r="BS290" s="3">
        <v>1.7374064616056899</v>
      </c>
      <c r="BT290" s="3">
        <v>6.4012800686156401</v>
      </c>
      <c r="BU290" s="3">
        <v>0</v>
      </c>
      <c r="BV290" s="3">
        <v>1.04328190535522</v>
      </c>
      <c r="BW290" s="3">
        <v>0</v>
      </c>
      <c r="BX290" s="3">
        <v>0.26598179465056099</v>
      </c>
      <c r="BY290" s="3">
        <v>0</v>
      </c>
      <c r="BZ290" s="3">
        <v>1.3092637000057801</v>
      </c>
      <c r="CA290" s="3">
        <v>0</v>
      </c>
      <c r="CB290" s="3">
        <v>1.3092637000057801</v>
      </c>
      <c r="CC290" s="3">
        <v>0</v>
      </c>
      <c r="CD290" s="3">
        <v>0</v>
      </c>
      <c r="CE290" s="3">
        <v>0</v>
      </c>
      <c r="CF290" s="3">
        <v>0</v>
      </c>
      <c r="CG290" s="3">
        <v>7.7105437686214202</v>
      </c>
      <c r="CH290" s="3">
        <v>0</v>
      </c>
      <c r="CI290" s="3">
        <v>0</v>
      </c>
      <c r="CJ290" s="3">
        <v>7.7105437686214202</v>
      </c>
      <c r="CK290" s="3">
        <v>0</v>
      </c>
      <c r="CL290" s="3">
        <v>7.7105437686214202</v>
      </c>
      <c r="CM290" s="3">
        <v>0.90191740400152998</v>
      </c>
      <c r="CN290" s="3">
        <v>0</v>
      </c>
      <c r="CO290" s="3">
        <v>0</v>
      </c>
      <c r="CP290" s="3">
        <v>2.8175190944705698E-2</v>
      </c>
      <c r="CQ290" s="3">
        <v>3.5386321234718801</v>
      </c>
      <c r="CR290" s="3">
        <v>1.2156909589206E-2</v>
      </c>
      <c r="CS290" s="3">
        <v>2.43797470817699</v>
      </c>
      <c r="CT290" s="3">
        <v>0.99578484767645803</v>
      </c>
      <c r="CU290" s="3">
        <v>7.9146411838607698</v>
      </c>
      <c r="CV290" s="3">
        <v>1.2191077507868599E-2</v>
      </c>
      <c r="CW290" s="3">
        <v>7.9268322613686397</v>
      </c>
      <c r="CX290" s="3">
        <v>0</v>
      </c>
      <c r="CY290" s="3">
        <v>3.0436532603973698</v>
      </c>
      <c r="CZ290" s="3">
        <v>1.64877257682464</v>
      </c>
      <c r="DA290" s="3">
        <v>0.50530139465056101</v>
      </c>
      <c r="DB290" s="3">
        <v>0.29809405366604103</v>
      </c>
      <c r="DC290" s="3">
        <v>5.4958212855386099</v>
      </c>
      <c r="DD290" s="3">
        <v>0</v>
      </c>
      <c r="DE290" s="3">
        <v>5.4958212855386099</v>
      </c>
      <c r="DF290" s="3">
        <v>0.58041284680849903</v>
      </c>
      <c r="DG290" s="3">
        <v>0.17699999999999999</v>
      </c>
      <c r="DH290" s="3">
        <v>0.45700000000000002</v>
      </c>
      <c r="DI290" s="3">
        <v>0.63400000000000001</v>
      </c>
      <c r="DJ290" s="3">
        <v>12.7886535469072</v>
      </c>
      <c r="DK290" s="3">
        <v>0</v>
      </c>
      <c r="DL290" s="3">
        <v>0</v>
      </c>
      <c r="DM290" s="3">
        <v>12.7886535469072</v>
      </c>
      <c r="DN290" s="3">
        <v>0</v>
      </c>
      <c r="DO290" s="3">
        <v>12.7886535469072</v>
      </c>
      <c r="DP290" s="3">
        <v>1.685398497674055</v>
      </c>
      <c r="DQ290" s="3">
        <v>0</v>
      </c>
      <c r="DR290" s="3">
        <v>0</v>
      </c>
      <c r="DS290" s="3">
        <v>1.7957466403932689</v>
      </c>
      <c r="DT290" s="3">
        <v>3.6348243845400217</v>
      </c>
      <c r="DU290" s="3">
        <v>6.0514154633741393E-2</v>
      </c>
      <c r="DV290" s="3">
        <v>4.6755337117034959</v>
      </c>
      <c r="DW290" s="3">
        <v>1.2493850719418471</v>
      </c>
      <c r="DX290" s="3">
        <v>13.10140246088644</v>
      </c>
      <c r="DY290" s="3">
        <v>1.7495975391135585</v>
      </c>
      <c r="DZ290" s="3">
        <v>14.850999999999999</v>
      </c>
      <c r="EA290" s="3">
        <v>0</v>
      </c>
      <c r="EB290" s="3">
        <v>4.6278501802081946</v>
      </c>
      <c r="EC290" s="3">
        <v>1.89877257682464</v>
      </c>
      <c r="ED290" s="3">
        <v>0.77128318930112205</v>
      </c>
      <c r="EE290" s="3">
        <v>0.29809405366604103</v>
      </c>
      <c r="EF290" s="3">
        <v>7.5959999999999948</v>
      </c>
      <c r="EG290" s="3">
        <v>0</v>
      </c>
      <c r="EH290" s="3">
        <v>7.5959999999999948</v>
      </c>
      <c r="EI290" s="3">
        <v>0.58041284680849903</v>
      </c>
      <c r="EJ290" s="3">
        <v>0.17699999999999999</v>
      </c>
      <c r="EK290" s="3">
        <v>0.45700000000000002</v>
      </c>
      <c r="EL290" s="3">
        <v>0.63400000000000001</v>
      </c>
      <c r="EM290" s="3">
        <v>21.812999999999938</v>
      </c>
      <c r="EN290" s="3">
        <v>0</v>
      </c>
      <c r="EO290" s="3">
        <v>0</v>
      </c>
      <c r="EP290" s="3">
        <v>21.812999999999938</v>
      </c>
      <c r="EQ290" s="3">
        <v>0</v>
      </c>
      <c r="ER290" s="3">
        <v>21.812999999999938</v>
      </c>
      <c r="ES290" s="3">
        <v>2.0985605323943699</v>
      </c>
      <c r="ET290" s="3">
        <v>-0.32925175411593199</v>
      </c>
      <c r="EU290" s="3">
        <v>0.46478175104852099</v>
      </c>
      <c r="EV290" s="3">
        <v>2.0531046767624002</v>
      </c>
      <c r="EW290" s="3">
        <v>3.9917430483292802</v>
      </c>
      <c r="EX290" s="3">
        <v>6.1741589070940898E-2</v>
      </c>
      <c r="EY290" s="3">
        <v>5.2004739199236196</v>
      </c>
      <c r="EZ290" s="3">
        <v>1.37672446443255</v>
      </c>
      <c r="FA290" s="3">
        <v>14.917878227845801</v>
      </c>
      <c r="FB290" s="3">
        <v>3.1171217721542401</v>
      </c>
      <c r="FC290" s="3">
        <v>18.035</v>
      </c>
      <c r="FD290" s="3">
        <v>0</v>
      </c>
      <c r="FE290" s="3">
        <v>5.0368501802081997</v>
      </c>
      <c r="FF290" s="3">
        <v>2.66877257682463</v>
      </c>
      <c r="FG290" s="3">
        <v>0.92228318930112196</v>
      </c>
      <c r="FH290" s="3">
        <v>0.29809405366604103</v>
      </c>
      <c r="FI290" s="3">
        <v>8.9260000000000002</v>
      </c>
      <c r="FJ290" s="3">
        <v>0</v>
      </c>
      <c r="FK290" s="3">
        <v>8.9260000000000002</v>
      </c>
      <c r="FL290" s="3">
        <v>0.58041284680849903</v>
      </c>
      <c r="FM290" s="3">
        <v>0.17699999999999999</v>
      </c>
      <c r="FN290" s="3">
        <v>0.45700000000000002</v>
      </c>
      <c r="FO290" s="3">
        <v>0.63400000000000001</v>
      </c>
      <c r="FP290" s="3">
        <v>26.327000000000002</v>
      </c>
      <c r="FQ290" s="3">
        <v>0</v>
      </c>
      <c r="FR290" s="3">
        <v>0</v>
      </c>
      <c r="FS290" s="3">
        <v>26.327000000000002</v>
      </c>
      <c r="FT290" s="3">
        <v>0</v>
      </c>
      <c r="FU290" s="3">
        <v>26.327000000000002</v>
      </c>
      <c r="FV290" s="3">
        <v>0.151</v>
      </c>
      <c r="FW290" s="3" t="s">
        <v>1297</v>
      </c>
      <c r="FX290" s="3">
        <v>0</v>
      </c>
      <c r="FY290" s="3">
        <v>0</v>
      </c>
      <c r="FZ290" s="3">
        <v>0</v>
      </c>
      <c r="GA290" s="3">
        <v>0</v>
      </c>
      <c r="GB290" s="3">
        <v>0</v>
      </c>
      <c r="GC290" s="3">
        <v>0</v>
      </c>
      <c r="GD290" s="3">
        <v>0</v>
      </c>
      <c r="GE290" s="3">
        <v>0</v>
      </c>
      <c r="GF290" s="3">
        <v>0</v>
      </c>
      <c r="GG290" s="3">
        <v>0</v>
      </c>
      <c r="GH290" s="3">
        <v>0</v>
      </c>
      <c r="GI290" s="3" t="s">
        <v>1297</v>
      </c>
      <c r="GJ290" s="3">
        <v>0</v>
      </c>
      <c r="GK290" s="3">
        <v>0</v>
      </c>
      <c r="GL290" s="3">
        <v>0</v>
      </c>
      <c r="GM290" s="3">
        <v>0</v>
      </c>
      <c r="GN290" s="3">
        <v>0.77</v>
      </c>
      <c r="GO290" s="3">
        <v>0.92100000000000004</v>
      </c>
      <c r="GP290" s="3">
        <v>0</v>
      </c>
      <c r="GQ290" s="3" t="s">
        <v>1297</v>
      </c>
      <c r="GR290" s="3">
        <v>0</v>
      </c>
      <c r="GS290" s="3">
        <v>0</v>
      </c>
      <c r="GT290" s="3">
        <v>0</v>
      </c>
      <c r="GU290" s="3">
        <v>0</v>
      </c>
      <c r="GV290" s="3">
        <v>0</v>
      </c>
      <c r="GW290" s="3">
        <v>0</v>
      </c>
      <c r="GX290" s="3">
        <v>0</v>
      </c>
      <c r="GY290" s="3">
        <v>0</v>
      </c>
      <c r="GZ290" s="3">
        <v>0</v>
      </c>
      <c r="HA290" s="3">
        <v>0.25</v>
      </c>
      <c r="HB290" s="3">
        <v>0</v>
      </c>
      <c r="HC290" s="3" t="s">
        <v>1297</v>
      </c>
      <c r="HD290" s="3">
        <v>0</v>
      </c>
      <c r="HE290" s="3">
        <v>0</v>
      </c>
      <c r="HF290" s="3">
        <v>0</v>
      </c>
      <c r="HG290" s="3">
        <v>0</v>
      </c>
      <c r="HH290" s="3" t="s">
        <v>1297</v>
      </c>
      <c r="HI290" s="3">
        <v>0.25</v>
      </c>
      <c r="HJ290" s="3">
        <v>0</v>
      </c>
      <c r="HK290" s="3" t="s">
        <v>1297</v>
      </c>
      <c r="HL290" s="3">
        <v>0</v>
      </c>
      <c r="HM290" s="3">
        <v>0.26598179465056099</v>
      </c>
      <c r="HN290" s="3">
        <v>0</v>
      </c>
      <c r="HO290" s="3">
        <v>0</v>
      </c>
      <c r="HP290" s="3">
        <v>0</v>
      </c>
      <c r="HQ290" s="3">
        <v>0</v>
      </c>
      <c r="HR290" s="3">
        <v>0</v>
      </c>
      <c r="HS290" s="3">
        <v>0</v>
      </c>
      <c r="HT290" s="3">
        <v>0</v>
      </c>
      <c r="HU290" s="3">
        <v>0</v>
      </c>
      <c r="HV290" s="3">
        <v>0</v>
      </c>
      <c r="HW290" s="3" t="s">
        <v>1297</v>
      </c>
      <c r="HX290" s="3">
        <v>0</v>
      </c>
      <c r="HY290" s="3">
        <v>0</v>
      </c>
      <c r="HZ290" s="3">
        <v>0</v>
      </c>
      <c r="IA290" s="3">
        <v>0</v>
      </c>
      <c r="IB290" s="3" t="s">
        <v>1297</v>
      </c>
      <c r="IC290" s="3">
        <v>0.26598179465056099</v>
      </c>
      <c r="ID290" s="3">
        <v>0</v>
      </c>
      <c r="IE290" s="3" t="s">
        <v>1297</v>
      </c>
      <c r="IF290" s="3">
        <v>0</v>
      </c>
      <c r="IG290" s="3">
        <v>0.26598179465056099</v>
      </c>
      <c r="IH290" s="3">
        <v>0.58599999999999997</v>
      </c>
      <c r="II290" s="3">
        <v>0</v>
      </c>
      <c r="IJ290" s="3">
        <v>0</v>
      </c>
      <c r="IK290" s="3">
        <v>0</v>
      </c>
      <c r="IL290" s="3">
        <v>0</v>
      </c>
      <c r="IM290" s="3">
        <v>0.85362936798878897</v>
      </c>
      <c r="IN290" s="3">
        <v>0</v>
      </c>
      <c r="IO290" s="3">
        <v>0.23</v>
      </c>
      <c r="IP290" s="3">
        <v>8.3319599999999994E-2</v>
      </c>
      <c r="IQ290" s="3">
        <v>0</v>
      </c>
      <c r="IR290" s="3" t="s">
        <v>1297</v>
      </c>
      <c r="IS290" s="3">
        <v>0.156</v>
      </c>
      <c r="IT290" s="3">
        <v>0</v>
      </c>
      <c r="IU290" s="3">
        <v>0</v>
      </c>
      <c r="IV290" s="3" t="s">
        <v>1297</v>
      </c>
      <c r="IW290" s="3">
        <v>2.4521680251412401</v>
      </c>
      <c r="IX290" s="3">
        <v>0</v>
      </c>
      <c r="IY290" s="3">
        <v>0</v>
      </c>
      <c r="IZ290" s="3">
        <v>0</v>
      </c>
      <c r="JA290" s="3">
        <v>0</v>
      </c>
      <c r="JB290" s="3">
        <v>0</v>
      </c>
      <c r="JC290" s="3">
        <v>0</v>
      </c>
      <c r="JD290" s="3">
        <v>0</v>
      </c>
      <c r="JE290" s="3">
        <v>0.25</v>
      </c>
      <c r="JF290" s="3">
        <v>0</v>
      </c>
      <c r="JG290" s="3" t="s">
        <v>1297</v>
      </c>
      <c r="JH290" s="3">
        <v>0</v>
      </c>
      <c r="JI290" s="3">
        <v>0</v>
      </c>
      <c r="JJ290" s="3">
        <v>0</v>
      </c>
      <c r="JK290" s="3">
        <v>0</v>
      </c>
      <c r="JL290" s="3">
        <v>0.77</v>
      </c>
      <c r="JM290" s="3">
        <v>1.436981794650561</v>
      </c>
      <c r="JN290" s="3">
        <v>0</v>
      </c>
      <c r="JO290" s="3" t="s">
        <v>1297</v>
      </c>
      <c r="JP290" s="3">
        <v>0</v>
      </c>
      <c r="JQ290" s="3">
        <v>0.53196358930112198</v>
      </c>
      <c r="JR290" s="3">
        <v>0.151</v>
      </c>
      <c r="JS290" s="3" t="s">
        <v>1297</v>
      </c>
      <c r="JT290" s="3">
        <v>0</v>
      </c>
      <c r="JU290" s="3">
        <v>0</v>
      </c>
      <c r="JV290" s="3">
        <v>0</v>
      </c>
      <c r="JW290" s="3">
        <v>0.53196358930112198</v>
      </c>
      <c r="JX290" s="3">
        <v>0.58599999999999997</v>
      </c>
      <c r="JY290" s="3">
        <v>0</v>
      </c>
      <c r="JZ290" s="3">
        <v>0</v>
      </c>
      <c r="KA290" s="3">
        <v>0</v>
      </c>
      <c r="KB290" s="3">
        <v>0</v>
      </c>
      <c r="KC290" s="3">
        <v>0.85362936798878897</v>
      </c>
      <c r="KD290" s="3">
        <v>0.27723726250188802</v>
      </c>
      <c r="KE290" s="3">
        <v>0</v>
      </c>
      <c r="KF290" s="3">
        <v>0.48</v>
      </c>
      <c r="KG290" s="3">
        <v>8.3319599999999994E-2</v>
      </c>
      <c r="KH290" s="3">
        <v>0</v>
      </c>
      <c r="KI290" s="3">
        <v>0</v>
      </c>
      <c r="KJ290" s="3">
        <v>0</v>
      </c>
      <c r="KK290" s="3" t="s">
        <v>1297</v>
      </c>
      <c r="KL290" s="3">
        <v>0</v>
      </c>
      <c r="KM290" s="3">
        <v>0</v>
      </c>
      <c r="KN290" s="3">
        <v>0.156</v>
      </c>
      <c r="KO290" s="3">
        <v>0</v>
      </c>
      <c r="KP290" s="3">
        <v>0</v>
      </c>
      <c r="KQ290" s="3">
        <v>0.77</v>
      </c>
      <c r="KR290" s="3">
        <v>0</v>
      </c>
      <c r="KS290" s="3">
        <v>0</v>
      </c>
      <c r="KT290" s="3">
        <v>0</v>
      </c>
      <c r="KU290" s="3">
        <v>0</v>
      </c>
      <c r="KV290" s="3">
        <v>0</v>
      </c>
      <c r="KW290" s="3">
        <v>0</v>
      </c>
      <c r="KX290" s="3">
        <v>0</v>
      </c>
      <c r="KY290" s="3">
        <v>0</v>
      </c>
      <c r="KZ290" s="3">
        <v>0</v>
      </c>
      <c r="LA290" s="3">
        <v>0</v>
      </c>
      <c r="LB290" s="3">
        <v>0</v>
      </c>
      <c r="LC290" s="3">
        <v>0</v>
      </c>
      <c r="LD290" s="3">
        <v>0</v>
      </c>
      <c r="LE290" s="3" t="e">
        <v>#N/A</v>
      </c>
      <c r="LF290" s="3">
        <v>3.8891498197918</v>
      </c>
      <c r="LG290" s="3">
        <v>0</v>
      </c>
      <c r="LH290" s="3">
        <v>0</v>
      </c>
      <c r="LI290" s="3">
        <v>0</v>
      </c>
      <c r="LJ290" s="3">
        <v>0.27723726250188802</v>
      </c>
      <c r="LK290" s="3">
        <v>0</v>
      </c>
      <c r="LL290" s="3">
        <v>4.9019499493354601E-2</v>
      </c>
      <c r="LM290" s="3">
        <v>0.60661866402888498</v>
      </c>
      <c r="LN290" s="3">
        <v>0</v>
      </c>
      <c r="LO290" s="3">
        <v>0.34436183647775997</v>
      </c>
      <c r="LP290" s="3">
        <v>0</v>
      </c>
      <c r="LQ290" s="3">
        <v>0</v>
      </c>
      <c r="LR290" s="3">
        <v>4</v>
      </c>
      <c r="LS290" s="3">
        <v>1</v>
      </c>
      <c r="LT290" s="3">
        <v>0</v>
      </c>
      <c r="LU290" s="3">
        <v>3</v>
      </c>
      <c r="LV290" s="3">
        <v>0</v>
      </c>
      <c r="LW290" s="3">
        <v>0</v>
      </c>
      <c r="LX290" s="3">
        <v>8</v>
      </c>
      <c r="LY290" s="3">
        <v>11</v>
      </c>
      <c r="LZ290" s="3">
        <v>111448</v>
      </c>
      <c r="MA290" s="3">
        <v>7</v>
      </c>
      <c r="MB290" s="3">
        <v>1970</v>
      </c>
      <c r="MC290" s="3">
        <v>62</v>
      </c>
      <c r="MD290" s="3">
        <v>50.0212680957099</v>
      </c>
      <c r="ME290" s="3">
        <v>26.19</v>
      </c>
      <c r="MF290" s="3">
        <v>0</v>
      </c>
      <c r="MG290" s="3">
        <v>0</v>
      </c>
      <c r="MH290" s="3">
        <v>0</v>
      </c>
      <c r="MI290" s="3">
        <v>1.86448108632396</v>
      </c>
      <c r="MJ290" s="3">
        <v>36.381532492725498</v>
      </c>
      <c r="MK290" s="3">
        <v>0</v>
      </c>
      <c r="ML290" s="3">
        <v>0</v>
      </c>
      <c r="MM290" s="3">
        <v>0</v>
      </c>
      <c r="MN290" s="3">
        <v>0</v>
      </c>
      <c r="MO290" s="3">
        <v>0</v>
      </c>
      <c r="MP290" s="3">
        <v>0.77749948528729196</v>
      </c>
      <c r="MQ290" s="3">
        <v>2.20259941804074</v>
      </c>
      <c r="MR290" s="3">
        <v>16.02</v>
      </c>
      <c r="MS290" s="3">
        <v>0</v>
      </c>
      <c r="MT290" s="3">
        <v>0</v>
      </c>
      <c r="MU290" s="3">
        <v>0</v>
      </c>
      <c r="MV290" s="3">
        <v>0</v>
      </c>
      <c r="MW290" s="3">
        <v>0</v>
      </c>
      <c r="MX290" s="3">
        <v>1</v>
      </c>
      <c r="MY290" s="3">
        <v>1</v>
      </c>
      <c r="MZ290" s="3">
        <v>0</v>
      </c>
      <c r="NA290" s="3">
        <v>0</v>
      </c>
      <c r="NB290" s="3">
        <v>0</v>
      </c>
      <c r="NC290" s="3">
        <v>0</v>
      </c>
      <c r="ND290" s="3">
        <v>0</v>
      </c>
      <c r="NE290" s="3">
        <v>1</v>
      </c>
      <c r="NF290" s="3">
        <v>1</v>
      </c>
      <c r="NG290" s="3">
        <v>1</v>
      </c>
      <c r="NH290" s="3">
        <v>0</v>
      </c>
      <c r="NI290" s="3">
        <v>0</v>
      </c>
      <c r="NJ290" s="3">
        <v>201.613</v>
      </c>
      <c r="NK290" s="3">
        <v>15.8280401401238</v>
      </c>
      <c r="NL290" s="3">
        <v>1</v>
      </c>
      <c r="NM290" s="3">
        <v>2</v>
      </c>
      <c r="NN290" s="3">
        <v>0</v>
      </c>
      <c r="NO290" s="3">
        <v>0</v>
      </c>
      <c r="NP290" s="3">
        <v>1</v>
      </c>
      <c r="NQ290" s="3">
        <v>1</v>
      </c>
      <c r="NR290" s="3">
        <v>0</v>
      </c>
      <c r="NS290" s="3">
        <v>1.3581340012793699E-2</v>
      </c>
      <c r="NT290" s="3">
        <v>1.3599999999999999E-2</v>
      </c>
      <c r="NU290" s="3">
        <v>7.0999999999999994E-2</v>
      </c>
      <c r="NV290" s="3">
        <v>0</v>
      </c>
      <c r="NW290" s="3">
        <v>0</v>
      </c>
      <c r="NX290" s="3">
        <v>0.27989999999999998</v>
      </c>
      <c r="NY290" s="3">
        <v>0.63549999999999995</v>
      </c>
      <c r="NZ290" s="3">
        <v>0</v>
      </c>
      <c r="OA290" s="3">
        <v>0</v>
      </c>
      <c r="OB290" s="3">
        <v>2680.1137800000001</v>
      </c>
      <c r="OC290" s="3">
        <v>0</v>
      </c>
      <c r="OD290" s="3">
        <v>18.93</v>
      </c>
      <c r="OE290" s="3">
        <v>10.7</v>
      </c>
      <c r="OF290" s="3">
        <v>2587.5710669999999</v>
      </c>
      <c r="OG290" s="3">
        <v>74.430391</v>
      </c>
      <c r="OH290" s="3">
        <v>17.211431000000001</v>
      </c>
      <c r="OI290" s="3">
        <v>0.900891</v>
      </c>
      <c r="OJ290" s="3">
        <v>4</v>
      </c>
      <c r="OK290" s="3">
        <v>6048.3</v>
      </c>
      <c r="OL290" s="3">
        <v>69.706999999999994</v>
      </c>
      <c r="OM290" s="3">
        <v>0</v>
      </c>
      <c r="ON290" s="3">
        <v>57.890799456448804</v>
      </c>
      <c r="OO290" s="3">
        <v>0.98</v>
      </c>
      <c r="OP290" s="3">
        <v>46.893962905354797</v>
      </c>
      <c r="OQ290" s="3">
        <v>15.461303089834701</v>
      </c>
      <c r="OR290" s="3">
        <v>16.397100054549401</v>
      </c>
      <c r="OS290" s="3">
        <v>13.205420464631301</v>
      </c>
      <c r="OT290" s="3">
        <v>10.055590963471699</v>
      </c>
      <c r="OU290" s="3">
        <v>0.54041578465550799</v>
      </c>
      <c r="OV290" s="3">
        <v>22850.331952278</v>
      </c>
      <c r="OW290" s="3">
        <v>4504.8310411209204</v>
      </c>
      <c r="OX290" s="3">
        <v>75876.531920832698</v>
      </c>
      <c r="OY290" s="3">
        <v>95</v>
      </c>
      <c r="OZ290" s="3">
        <v>84</v>
      </c>
      <c r="PA290" s="3">
        <v>0</v>
      </c>
      <c r="PB290" s="3">
        <v>26.501975417828302</v>
      </c>
      <c r="PC290" s="3">
        <v>62.391510222249003</v>
      </c>
      <c r="PD290" s="3">
        <v>151.13962307899101</v>
      </c>
      <c r="PE290" s="3">
        <v>219.895601623793</v>
      </c>
      <c r="PF290" s="3">
        <v>379.86110282519002</v>
      </c>
      <c r="PG290" s="3">
        <v>560.39660695073496</v>
      </c>
      <c r="PH290" s="3">
        <v>706.67299148086602</v>
      </c>
      <c r="PI290" s="3">
        <v>573.25436840034797</v>
      </c>
      <c r="PJ290" s="3">
        <v>92.769692785411493</v>
      </c>
      <c r="PK290" s="3">
        <v>43.481999999999999</v>
      </c>
      <c r="PL290" s="3">
        <v>14.384</v>
      </c>
      <c r="PM290" s="3">
        <v>6.72</v>
      </c>
      <c r="PN290" s="3">
        <v>36.293999999999997</v>
      </c>
      <c r="PO290" s="3">
        <v>0.42599999999999999</v>
      </c>
      <c r="PP290" s="3">
        <v>8.4019035358536804</v>
      </c>
      <c r="PQ290" s="3">
        <v>98.293204109383097</v>
      </c>
      <c r="PR290" s="3">
        <v>1383</v>
      </c>
      <c r="PS290" s="3">
        <v>8.4000000000000005E-2</v>
      </c>
      <c r="PT290" s="3">
        <v>1012.42718684346</v>
      </c>
      <c r="PU290" s="3">
        <v>0</v>
      </c>
      <c r="PV290" s="3">
        <v>3.6999999999999998E-2</v>
      </c>
      <c r="PW290" s="3">
        <v>0.45300000000000001</v>
      </c>
      <c r="PX290" s="3">
        <v>224.102</v>
      </c>
      <c r="PY290" s="3">
        <v>8388</v>
      </c>
      <c r="PZ290" s="3">
        <v>65949</v>
      </c>
      <c r="QA290" s="3">
        <v>2858</v>
      </c>
      <c r="QB290" s="3">
        <v>61</v>
      </c>
      <c r="QC290" s="3">
        <v>0</v>
      </c>
      <c r="QD290" s="3">
        <v>0</v>
      </c>
      <c r="QE290" s="3">
        <v>0.43562930742116901</v>
      </c>
      <c r="QF290" s="3">
        <v>0.43562930742116901</v>
      </c>
      <c r="QG290" s="3">
        <v>25156.44</v>
      </c>
      <c r="QH290" s="3">
        <v>18713.77</v>
      </c>
      <c r="QI290" s="3">
        <v>6442.67</v>
      </c>
      <c r="QJ290" s="3" t="s">
        <v>1297</v>
      </c>
      <c r="QK290" s="3">
        <v>0</v>
      </c>
      <c r="QL290" s="3">
        <v>-2.02452830188697E-2</v>
      </c>
      <c r="QM290" s="3">
        <v>0.644970953527639</v>
      </c>
      <c r="QN290" s="3">
        <v>0.152551064406659</v>
      </c>
      <c r="QO290" s="3">
        <v>11.768362311657601</v>
      </c>
      <c r="QP290" s="3">
        <v>1.9396278913710301</v>
      </c>
      <c r="QQ290" s="3">
        <v>0</v>
      </c>
      <c r="QR290" s="3">
        <v>0</v>
      </c>
      <c r="QS290" s="3">
        <v>0.45778175104852098</v>
      </c>
      <c r="QT290" s="3">
        <v>7.0000000000000001E-3</v>
      </c>
      <c r="QU290" s="3">
        <v>0</v>
      </c>
      <c r="QV290" s="3">
        <v>9.4330052790313604E-2</v>
      </c>
      <c r="QW290" s="3">
        <v>4.7042149698725999E-2</v>
      </c>
      <c r="QX290" s="3">
        <v>1.7296686147231</v>
      </c>
      <c r="QY290" s="3">
        <v>0.59831182590977094</v>
      </c>
      <c r="QZ290" s="3">
        <v>0</v>
      </c>
      <c r="RA290" s="3">
        <v>0</v>
      </c>
      <c r="RB290" s="3">
        <v>0</v>
      </c>
      <c r="RC290" s="3">
        <v>0</v>
      </c>
      <c r="RD290" s="3">
        <v>0</v>
      </c>
      <c r="RE290" s="3">
        <v>1.4023342024722201</v>
      </c>
      <c r="RF290" s="3">
        <v>0.45086060340582301</v>
      </c>
      <c r="RG290" s="3">
        <v>25.65406011452</v>
      </c>
      <c r="RH290" s="3">
        <v>5.7360994708991804</v>
      </c>
      <c r="RI290" s="3">
        <v>0</v>
      </c>
      <c r="RJ290" s="3">
        <v>0</v>
      </c>
      <c r="RK290" s="3">
        <v>0</v>
      </c>
      <c r="RL290" s="3">
        <v>0</v>
      </c>
      <c r="RM290" s="3">
        <v>0</v>
      </c>
      <c r="RN290" s="3">
        <v>1.8851094044615699</v>
      </c>
      <c r="RO290" s="3">
        <v>0.47571654116988499</v>
      </c>
      <c r="RP290" s="3">
        <v>34.410847513386898</v>
      </c>
      <c r="RQ290" s="3">
        <v>6.0503498237376903</v>
      </c>
      <c r="RR290" s="3">
        <v>2.9110436927161299E-2</v>
      </c>
      <c r="RS290" s="3">
        <v>0</v>
      </c>
      <c r="RT290" s="3">
        <v>0</v>
      </c>
      <c r="RU290" s="3">
        <v>0</v>
      </c>
      <c r="RV290" s="3">
        <v>0</v>
      </c>
      <c r="RW290" s="3">
        <v>3.3817736597241037</v>
      </c>
      <c r="RX290" s="3">
        <v>0.97361929427443394</v>
      </c>
      <c r="RY290" s="3">
        <v>61.794576242630001</v>
      </c>
      <c r="RZ290" s="3">
        <v>12.384761120546642</v>
      </c>
      <c r="SA290" s="3">
        <v>2.9110436927161299E-2</v>
      </c>
      <c r="SB290" s="3">
        <v>0</v>
      </c>
      <c r="SC290" s="3">
        <v>0</v>
      </c>
      <c r="SD290" s="3">
        <v>0</v>
      </c>
      <c r="SE290" s="3">
        <v>0</v>
      </c>
      <c r="SF290" s="3">
        <v>4.0267446132517399</v>
      </c>
      <c r="SG290" s="3">
        <v>1.1261703586810901</v>
      </c>
      <c r="SH290" s="3">
        <v>73.562938554287499</v>
      </c>
      <c r="SI290" s="3">
        <v>14.324389011917701</v>
      </c>
      <c r="SJ290" s="3">
        <v>2.9110436927161299E-2</v>
      </c>
      <c r="SK290" s="3">
        <v>0</v>
      </c>
      <c r="SL290" s="3">
        <v>0.45778175104852098</v>
      </c>
      <c r="SM290" s="3">
        <v>7.0000000000000001E-3</v>
      </c>
      <c r="SN290" s="3">
        <v>0</v>
      </c>
      <c r="SO290" s="3">
        <v>0</v>
      </c>
      <c r="SP290" s="3">
        <v>0</v>
      </c>
      <c r="SQ290" s="3">
        <v>0</v>
      </c>
      <c r="SR290" s="3">
        <v>0</v>
      </c>
      <c r="SS290" s="3">
        <v>0</v>
      </c>
      <c r="ST290" s="3">
        <v>0</v>
      </c>
      <c r="SU290" s="3">
        <v>0</v>
      </c>
      <c r="SV290" s="3">
        <v>0</v>
      </c>
      <c r="SW290" s="3">
        <v>1</v>
      </c>
    </row>
    <row r="291" spans="1:517">
      <c r="A291" s="3" t="s">
        <v>1433</v>
      </c>
      <c r="B291" s="3" t="s">
        <v>1140</v>
      </c>
      <c r="C291" s="3" t="s">
        <v>829</v>
      </c>
      <c r="D291" s="3">
        <v>0.40081554532755198</v>
      </c>
      <c r="E291" s="3">
        <v>-0.32389409493672</v>
      </c>
      <c r="F291" s="3">
        <v>0.46478175104852099</v>
      </c>
      <c r="G291" s="3">
        <v>0.25735803636913102</v>
      </c>
      <c r="H291" s="3">
        <v>0.34753626262877202</v>
      </c>
      <c r="I291" s="3">
        <v>1.22743443719958E-3</v>
      </c>
      <c r="J291" s="3">
        <v>0.51766110421267497</v>
      </c>
      <c r="K291" s="3">
        <v>0.12714878946376301</v>
      </c>
      <c r="L291" s="3">
        <v>1.79263482855089</v>
      </c>
      <c r="M291" s="3">
        <v>1.36736517144911</v>
      </c>
      <c r="N291" s="3">
        <v>3.16</v>
      </c>
      <c r="O291" s="3">
        <v>0</v>
      </c>
      <c r="P291" s="3">
        <v>0.41199999999999998</v>
      </c>
      <c r="Q291" s="3">
        <v>0.77</v>
      </c>
      <c r="R291" s="3">
        <v>1.2E-2</v>
      </c>
      <c r="S291" s="3">
        <v>0</v>
      </c>
      <c r="T291" s="3">
        <v>1.194</v>
      </c>
      <c r="U291" s="3">
        <v>0</v>
      </c>
      <c r="V291" s="3">
        <v>1.194</v>
      </c>
      <c r="W291" s="3">
        <v>0</v>
      </c>
      <c r="X291" s="3">
        <v>0</v>
      </c>
      <c r="Y291" s="3">
        <v>0</v>
      </c>
      <c r="Z291" s="3">
        <v>0</v>
      </c>
      <c r="AA291" s="3">
        <v>4.3540000000000001</v>
      </c>
      <c r="AB291" s="3">
        <v>0</v>
      </c>
      <c r="AC291" s="3">
        <v>0</v>
      </c>
      <c r="AD291" s="3">
        <v>4.3540000000000001</v>
      </c>
      <c r="AE291" s="3">
        <v>0</v>
      </c>
      <c r="AF291" s="3">
        <v>4.3540000000000001</v>
      </c>
      <c r="AG291" s="3">
        <v>0.27242303890369102</v>
      </c>
      <c r="AH291" s="3">
        <v>0</v>
      </c>
      <c r="AI291" s="3">
        <v>0</v>
      </c>
      <c r="AJ291" s="3">
        <v>4.5724637881323102E-4</v>
      </c>
      <c r="AK291" s="3">
        <v>1.7447490289938999E-2</v>
      </c>
      <c r="AL291" s="3">
        <v>5.7897472223304904E-3</v>
      </c>
      <c r="AM291" s="3">
        <v>0.17165399522917399</v>
      </c>
      <c r="AN291" s="3">
        <v>5.0250195504467902E-2</v>
      </c>
      <c r="AO291" s="3">
        <v>0.51802171352841597</v>
      </c>
      <c r="AP291" s="3">
        <v>0</v>
      </c>
      <c r="AQ291" s="3">
        <v>0.51802171352841597</v>
      </c>
      <c r="AR291" s="3">
        <v>0</v>
      </c>
      <c r="AS291" s="3">
        <v>0.54279472009521301</v>
      </c>
      <c r="AT291" s="3">
        <v>0</v>
      </c>
      <c r="AU291" s="3">
        <v>0</v>
      </c>
      <c r="AV291" s="3">
        <v>0</v>
      </c>
      <c r="AW291" s="3">
        <v>0.54279472009521301</v>
      </c>
      <c r="AX291" s="3">
        <v>0</v>
      </c>
      <c r="AY291" s="3">
        <v>0.54279472009521301</v>
      </c>
      <c r="AZ291" s="3">
        <v>0</v>
      </c>
      <c r="BA291" s="3">
        <v>0</v>
      </c>
      <c r="BB291" s="3">
        <v>0</v>
      </c>
      <c r="BC291" s="3">
        <v>0</v>
      </c>
      <c r="BD291" s="3">
        <v>1.0608164336236301</v>
      </c>
      <c r="BE291" s="3">
        <v>0</v>
      </c>
      <c r="BF291" s="3">
        <v>0</v>
      </c>
      <c r="BG291" s="3">
        <v>1.0608164336236301</v>
      </c>
      <c r="BH291" s="3">
        <v>0</v>
      </c>
      <c r="BI291" s="3">
        <v>1.0608164336236301</v>
      </c>
      <c r="BJ291" s="3">
        <v>0.49266998759442698</v>
      </c>
      <c r="BK291" s="3">
        <v>0</v>
      </c>
      <c r="BL291" s="3">
        <v>0</v>
      </c>
      <c r="BM291" s="3">
        <v>1.76711420306975</v>
      </c>
      <c r="BN291" s="3">
        <v>7.6867986140233199E-2</v>
      </c>
      <c r="BO291" s="3">
        <v>4.2567497822204897E-2</v>
      </c>
      <c r="BP291" s="3">
        <v>2.0278916761183701</v>
      </c>
      <c r="BQ291" s="3">
        <v>0.20297043710877799</v>
      </c>
      <c r="BR291" s="3">
        <v>4.6100817878537699</v>
      </c>
      <c r="BS291" s="3">
        <v>1.7374064616056899</v>
      </c>
      <c r="BT291" s="3">
        <v>6.3474882494594604</v>
      </c>
      <c r="BU291" s="3">
        <v>0</v>
      </c>
      <c r="BV291" s="3">
        <v>1.04473122541699</v>
      </c>
      <c r="BW291" s="3">
        <v>0</v>
      </c>
      <c r="BX291" s="3">
        <v>0.26598179465056099</v>
      </c>
      <c r="BY291" s="3">
        <v>0</v>
      </c>
      <c r="BZ291" s="3">
        <v>1.3107130200675501</v>
      </c>
      <c r="CA291" s="3">
        <v>0</v>
      </c>
      <c r="CB291" s="3">
        <v>1.3107130200675501</v>
      </c>
      <c r="CC291" s="3">
        <v>0</v>
      </c>
      <c r="CD291" s="3">
        <v>0</v>
      </c>
      <c r="CE291" s="3">
        <v>0</v>
      </c>
      <c r="CF291" s="3">
        <v>0</v>
      </c>
      <c r="CG291" s="3">
        <v>7.6582012695270203</v>
      </c>
      <c r="CH291" s="3">
        <v>0</v>
      </c>
      <c r="CI291" s="3">
        <v>0</v>
      </c>
      <c r="CJ291" s="3">
        <v>7.6582012695270203</v>
      </c>
      <c r="CK291" s="3">
        <v>0</v>
      </c>
      <c r="CL291" s="3">
        <v>7.6582012695270203</v>
      </c>
      <c r="CM291" s="3">
        <v>0.88431689091670596</v>
      </c>
      <c r="CN291" s="3">
        <v>0</v>
      </c>
      <c r="CO291" s="3">
        <v>0</v>
      </c>
      <c r="CP291" s="3">
        <v>2.8175190944705698E-2</v>
      </c>
      <c r="CQ291" s="3">
        <v>3.5014109381620799</v>
      </c>
      <c r="CR291" s="3">
        <v>1.2156909589206E-2</v>
      </c>
      <c r="CS291" s="3">
        <v>2.4259358229598802</v>
      </c>
      <c r="CT291" s="3">
        <v>0.99429434577882303</v>
      </c>
      <c r="CU291" s="3">
        <v>7.8462900983513997</v>
      </c>
      <c r="CV291" s="3">
        <v>1.2199938660718401E-2</v>
      </c>
      <c r="CW291" s="3">
        <v>7.8584900370121202</v>
      </c>
      <c r="CX291" s="3">
        <v>0</v>
      </c>
      <c r="CY291" s="3">
        <v>3.0462550255512899</v>
      </c>
      <c r="CZ291" s="3">
        <v>1.66434887266887</v>
      </c>
      <c r="DA291" s="3">
        <v>0.50530139465056101</v>
      </c>
      <c r="DB291" s="3">
        <v>0.24058696696651199</v>
      </c>
      <c r="DC291" s="3">
        <v>5.4564922598372299</v>
      </c>
      <c r="DD291" s="3">
        <v>0</v>
      </c>
      <c r="DE291" s="3">
        <v>5.4564922598372299</v>
      </c>
      <c r="DF291" s="3">
        <v>0.59004931145005202</v>
      </c>
      <c r="DG291" s="3">
        <v>0.18099999999999999</v>
      </c>
      <c r="DH291" s="3">
        <v>0.46500000000000002</v>
      </c>
      <c r="DI291" s="3">
        <v>0.64600000000000002</v>
      </c>
      <c r="DJ291" s="3">
        <v>12.6689822968494</v>
      </c>
      <c r="DK291" s="3">
        <v>0</v>
      </c>
      <c r="DL291" s="3">
        <v>0</v>
      </c>
      <c r="DM291" s="3">
        <v>12.6689822968494</v>
      </c>
      <c r="DN291" s="3">
        <v>0</v>
      </c>
      <c r="DO291" s="3">
        <v>12.6689822968494</v>
      </c>
      <c r="DP291" s="3">
        <v>1.649409917414824</v>
      </c>
      <c r="DQ291" s="3">
        <v>0</v>
      </c>
      <c r="DR291" s="3">
        <v>0</v>
      </c>
      <c r="DS291" s="3">
        <v>1.7957466403932689</v>
      </c>
      <c r="DT291" s="3">
        <v>3.5957264145922521</v>
      </c>
      <c r="DU291" s="3">
        <v>6.0514154633741393E-2</v>
      </c>
      <c r="DV291" s="3">
        <v>4.6254814943074241</v>
      </c>
      <c r="DW291" s="3">
        <v>1.2475149783920689</v>
      </c>
      <c r="DX291" s="3">
        <v>12.974393599733585</v>
      </c>
      <c r="DY291" s="3">
        <v>1.7496064002664082</v>
      </c>
      <c r="DZ291" s="3">
        <v>14.723999999999997</v>
      </c>
      <c r="EA291" s="3">
        <v>0</v>
      </c>
      <c r="EB291" s="3">
        <v>4.6337809710634925</v>
      </c>
      <c r="EC291" s="3">
        <v>1.66434887266887</v>
      </c>
      <c r="ED291" s="3">
        <v>0.77128318930112205</v>
      </c>
      <c r="EE291" s="3">
        <v>0.24058696696651199</v>
      </c>
      <c r="EF291" s="3">
        <v>7.3099999999999934</v>
      </c>
      <c r="EG291" s="3">
        <v>0</v>
      </c>
      <c r="EH291" s="3">
        <v>7.3099999999999934</v>
      </c>
      <c r="EI291" s="3">
        <v>0.59004931145005202</v>
      </c>
      <c r="EJ291" s="3">
        <v>0.18099999999999999</v>
      </c>
      <c r="EK291" s="3">
        <v>0.46500000000000002</v>
      </c>
      <c r="EL291" s="3">
        <v>0.64600000000000002</v>
      </c>
      <c r="EM291" s="3">
        <v>21.388000000000048</v>
      </c>
      <c r="EN291" s="3">
        <v>0</v>
      </c>
      <c r="EO291" s="3">
        <v>0</v>
      </c>
      <c r="EP291" s="3">
        <v>21.388000000000048</v>
      </c>
      <c r="EQ291" s="3">
        <v>0</v>
      </c>
      <c r="ER291" s="3">
        <v>21.388000000000048</v>
      </c>
      <c r="ES291" s="3">
        <v>2.0502254627423802</v>
      </c>
      <c r="ET291" s="3">
        <v>-0.32389409493672</v>
      </c>
      <c r="EU291" s="3">
        <v>0.46478175104852099</v>
      </c>
      <c r="EV291" s="3">
        <v>2.0531046767624002</v>
      </c>
      <c r="EW291" s="3">
        <v>3.94326267722102</v>
      </c>
      <c r="EX291" s="3">
        <v>6.1741589070940898E-2</v>
      </c>
      <c r="EY291" s="3">
        <v>5.14314259852011</v>
      </c>
      <c r="EZ291" s="3">
        <v>1.37466376785583</v>
      </c>
      <c r="FA291" s="3">
        <v>14.767028428284499</v>
      </c>
      <c r="FB291" s="3">
        <v>3.1169715717155202</v>
      </c>
      <c r="FC291" s="3">
        <v>17.884</v>
      </c>
      <c r="FD291" s="3">
        <v>0</v>
      </c>
      <c r="FE291" s="3">
        <v>5.0457809710635004</v>
      </c>
      <c r="FF291" s="3">
        <v>2.43434887266887</v>
      </c>
      <c r="FG291" s="3">
        <v>0.78328318930112195</v>
      </c>
      <c r="FH291" s="3">
        <v>0.24058696696651199</v>
      </c>
      <c r="FI291" s="3">
        <v>8.5039999999999996</v>
      </c>
      <c r="FJ291" s="3">
        <v>0</v>
      </c>
      <c r="FK291" s="3">
        <v>8.5039999999999996</v>
      </c>
      <c r="FL291" s="3">
        <v>0.59004931145005202</v>
      </c>
      <c r="FM291" s="3">
        <v>0.18099999999999999</v>
      </c>
      <c r="FN291" s="3">
        <v>0.46500000000000002</v>
      </c>
      <c r="FO291" s="3">
        <v>0.64600000000000002</v>
      </c>
      <c r="FP291" s="3">
        <v>25.742000000000001</v>
      </c>
      <c r="FQ291" s="3">
        <v>0</v>
      </c>
      <c r="FR291" s="3">
        <v>0</v>
      </c>
      <c r="FS291" s="3">
        <v>25.742000000000001</v>
      </c>
      <c r="FT291" s="3">
        <v>0</v>
      </c>
      <c r="FU291" s="3">
        <v>25.742000000000001</v>
      </c>
      <c r="FV291" s="3">
        <v>1.2E-2</v>
      </c>
      <c r="FW291" s="3" t="s">
        <v>1297</v>
      </c>
      <c r="FX291" s="3">
        <v>0</v>
      </c>
      <c r="FY291" s="3">
        <v>0</v>
      </c>
      <c r="FZ291" s="3">
        <v>0</v>
      </c>
      <c r="GA291" s="3">
        <v>0</v>
      </c>
      <c r="GB291" s="3">
        <v>0</v>
      </c>
      <c r="GC291" s="3">
        <v>0</v>
      </c>
      <c r="GD291" s="3">
        <v>0</v>
      </c>
      <c r="GE291" s="3">
        <v>0</v>
      </c>
      <c r="GF291" s="3">
        <v>0</v>
      </c>
      <c r="GG291" s="3">
        <v>0</v>
      </c>
      <c r="GH291" s="3">
        <v>0</v>
      </c>
      <c r="GI291" s="3" t="s">
        <v>1297</v>
      </c>
      <c r="GJ291" s="3">
        <v>0</v>
      </c>
      <c r="GK291" s="3">
        <v>0</v>
      </c>
      <c r="GL291" s="3">
        <v>0</v>
      </c>
      <c r="GM291" s="3">
        <v>0</v>
      </c>
      <c r="GN291" s="3">
        <v>0.77</v>
      </c>
      <c r="GO291" s="3">
        <v>0.78200000000000003</v>
      </c>
      <c r="GP291" s="3">
        <v>0</v>
      </c>
      <c r="GQ291" s="3" t="s">
        <v>1297</v>
      </c>
      <c r="GR291" s="3">
        <v>0</v>
      </c>
      <c r="GS291" s="3">
        <v>0</v>
      </c>
      <c r="GT291" s="3">
        <v>0</v>
      </c>
      <c r="GU291" s="3">
        <v>0</v>
      </c>
      <c r="GV291" s="3">
        <v>0</v>
      </c>
      <c r="GW291" s="3">
        <v>0</v>
      </c>
      <c r="GX291" s="3">
        <v>0</v>
      </c>
      <c r="GY291" s="3">
        <v>0</v>
      </c>
      <c r="GZ291" s="3">
        <v>0</v>
      </c>
      <c r="HA291" s="3">
        <v>0</v>
      </c>
      <c r="HB291" s="3">
        <v>0</v>
      </c>
      <c r="HC291" s="3" t="s">
        <v>1297</v>
      </c>
      <c r="HD291" s="3">
        <v>0</v>
      </c>
      <c r="HE291" s="3">
        <v>0</v>
      </c>
      <c r="HF291" s="3">
        <v>0</v>
      </c>
      <c r="HG291" s="3">
        <v>0</v>
      </c>
      <c r="HH291" s="3" t="s">
        <v>1297</v>
      </c>
      <c r="HI291" s="3">
        <v>0</v>
      </c>
      <c r="HJ291" s="3">
        <v>0</v>
      </c>
      <c r="HK291" s="3" t="s">
        <v>1297</v>
      </c>
      <c r="HL291" s="3">
        <v>0</v>
      </c>
      <c r="HM291" s="3">
        <v>0.26598179465056099</v>
      </c>
      <c r="HN291" s="3">
        <v>0</v>
      </c>
      <c r="HO291" s="3">
        <v>0</v>
      </c>
      <c r="HP291" s="3">
        <v>0</v>
      </c>
      <c r="HQ291" s="3">
        <v>0</v>
      </c>
      <c r="HR291" s="3">
        <v>0</v>
      </c>
      <c r="HS291" s="3">
        <v>0</v>
      </c>
      <c r="HT291" s="3">
        <v>0</v>
      </c>
      <c r="HU291" s="3">
        <v>0</v>
      </c>
      <c r="HV291" s="3">
        <v>0</v>
      </c>
      <c r="HW291" s="3" t="s">
        <v>1297</v>
      </c>
      <c r="HX291" s="3">
        <v>0</v>
      </c>
      <c r="HY291" s="3">
        <v>0</v>
      </c>
      <c r="HZ291" s="3">
        <v>0</v>
      </c>
      <c r="IA291" s="3">
        <v>0</v>
      </c>
      <c r="IB291" s="3" t="s">
        <v>1297</v>
      </c>
      <c r="IC291" s="3">
        <v>0.26598179465056099</v>
      </c>
      <c r="ID291" s="3">
        <v>0</v>
      </c>
      <c r="IE291" s="3" t="s">
        <v>1297</v>
      </c>
      <c r="IF291" s="3">
        <v>0</v>
      </c>
      <c r="IG291" s="3">
        <v>0.26598179465056099</v>
      </c>
      <c r="IH291" s="3">
        <v>0.58599999999999997</v>
      </c>
      <c r="II291" s="3">
        <v>0</v>
      </c>
      <c r="IJ291" s="3">
        <v>0</v>
      </c>
      <c r="IK291" s="3">
        <v>0</v>
      </c>
      <c r="IL291" s="3">
        <v>0</v>
      </c>
      <c r="IM291" s="3">
        <v>0.80722509127483</v>
      </c>
      <c r="IN291" s="3">
        <v>0</v>
      </c>
      <c r="IO291" s="3">
        <v>0.23</v>
      </c>
      <c r="IP291" s="3">
        <v>8.3319599999999994E-2</v>
      </c>
      <c r="IQ291" s="3">
        <v>0</v>
      </c>
      <c r="IR291" s="3" t="s">
        <v>1297</v>
      </c>
      <c r="IS291" s="3">
        <v>0.156</v>
      </c>
      <c r="IT291" s="3">
        <v>0</v>
      </c>
      <c r="IU291" s="3">
        <v>0</v>
      </c>
      <c r="IV291" s="3" t="s">
        <v>1297</v>
      </c>
      <c r="IW291" s="3">
        <v>2.4102372342859399</v>
      </c>
      <c r="IX291" s="3">
        <v>0</v>
      </c>
      <c r="IY291" s="3">
        <v>0</v>
      </c>
      <c r="IZ291" s="3">
        <v>0</v>
      </c>
      <c r="JA291" s="3">
        <v>0</v>
      </c>
      <c r="JB291" s="3">
        <v>0</v>
      </c>
      <c r="JC291" s="3">
        <v>0</v>
      </c>
      <c r="JD291" s="3">
        <v>0</v>
      </c>
      <c r="JE291" s="3">
        <v>0</v>
      </c>
      <c r="JF291" s="3">
        <v>0</v>
      </c>
      <c r="JG291" s="3" t="s">
        <v>1297</v>
      </c>
      <c r="JH291" s="3">
        <v>0</v>
      </c>
      <c r="JI291" s="3">
        <v>0</v>
      </c>
      <c r="JJ291" s="3">
        <v>0</v>
      </c>
      <c r="JK291" s="3">
        <v>0</v>
      </c>
      <c r="JL291" s="3">
        <v>0.77</v>
      </c>
      <c r="JM291" s="3">
        <v>1.047981794650561</v>
      </c>
      <c r="JN291" s="3">
        <v>0</v>
      </c>
      <c r="JO291" s="3" t="s">
        <v>1297</v>
      </c>
      <c r="JP291" s="3">
        <v>0</v>
      </c>
      <c r="JQ291" s="3">
        <v>0.53196358930112198</v>
      </c>
      <c r="JR291" s="3">
        <v>1.2E-2</v>
      </c>
      <c r="JS291" s="3" t="s">
        <v>1297</v>
      </c>
      <c r="JT291" s="3">
        <v>0</v>
      </c>
      <c r="JU291" s="3">
        <v>0</v>
      </c>
      <c r="JV291" s="3">
        <v>0</v>
      </c>
      <c r="JW291" s="3">
        <v>0.53196358930112198</v>
      </c>
      <c r="JX291" s="3">
        <v>0.58599999999999997</v>
      </c>
      <c r="JY291" s="3">
        <v>0</v>
      </c>
      <c r="JZ291" s="3">
        <v>0</v>
      </c>
      <c r="KA291" s="3">
        <v>0</v>
      </c>
      <c r="KB291" s="3">
        <v>0</v>
      </c>
      <c r="KC291" s="3">
        <v>0.80722509127483</v>
      </c>
      <c r="KD291" s="3">
        <v>0.28171074836055399</v>
      </c>
      <c r="KE291" s="3">
        <v>0</v>
      </c>
      <c r="KF291" s="3">
        <v>0.23</v>
      </c>
      <c r="KG291" s="3">
        <v>8.3319599999999994E-2</v>
      </c>
      <c r="KH291" s="3">
        <v>0</v>
      </c>
      <c r="KI291" s="3">
        <v>0</v>
      </c>
      <c r="KJ291" s="3">
        <v>0</v>
      </c>
      <c r="KK291" s="3" t="s">
        <v>1297</v>
      </c>
      <c r="KL291" s="3">
        <v>0</v>
      </c>
      <c r="KM291" s="3">
        <v>0</v>
      </c>
      <c r="KN291" s="3">
        <v>0.156</v>
      </c>
      <c r="KO291" s="3">
        <v>0</v>
      </c>
      <c r="KP291" s="3">
        <v>0</v>
      </c>
      <c r="KQ291" s="3">
        <v>0.77</v>
      </c>
      <c r="KR291" s="3">
        <v>0</v>
      </c>
      <c r="KS291" s="3">
        <v>0</v>
      </c>
      <c r="KT291" s="3">
        <v>0</v>
      </c>
      <c r="KU291" s="3">
        <v>0</v>
      </c>
      <c r="KV291" s="3">
        <v>0</v>
      </c>
      <c r="KW291" s="3">
        <v>0</v>
      </c>
      <c r="KX291" s="3">
        <v>0</v>
      </c>
      <c r="KY291" s="3">
        <v>0</v>
      </c>
      <c r="KZ291" s="3">
        <v>0</v>
      </c>
      <c r="LA291" s="3">
        <v>0</v>
      </c>
      <c r="LB291" s="3">
        <v>0</v>
      </c>
      <c r="LC291" s="3">
        <v>0</v>
      </c>
      <c r="LD291" s="3">
        <v>0</v>
      </c>
      <c r="LE291" s="3" t="e">
        <v>#N/A</v>
      </c>
      <c r="LF291" s="3">
        <v>3.4582190289365098</v>
      </c>
      <c r="LG291" s="3">
        <v>0</v>
      </c>
      <c r="LH291" s="3">
        <v>0</v>
      </c>
      <c r="LI291" s="3">
        <v>0</v>
      </c>
      <c r="LJ291" s="3">
        <v>0.28171074836055399</v>
      </c>
      <c r="LK291" s="3">
        <v>0</v>
      </c>
      <c r="LL291" s="3">
        <v>4.9019499493354601E-2</v>
      </c>
      <c r="LM291" s="3">
        <v>0.60661866402888498</v>
      </c>
      <c r="LN291" s="3">
        <v>0</v>
      </c>
      <c r="LO291" s="3">
        <v>0.34436183647775997</v>
      </c>
      <c r="LP291" s="3">
        <v>0</v>
      </c>
      <c r="LQ291" s="3">
        <v>0</v>
      </c>
      <c r="LR291" s="3">
        <v>4</v>
      </c>
      <c r="LS291" s="3">
        <v>1</v>
      </c>
      <c r="LT291" s="3">
        <v>0</v>
      </c>
      <c r="LU291" s="3">
        <v>3</v>
      </c>
      <c r="LV291" s="3">
        <v>0</v>
      </c>
      <c r="LW291" s="3">
        <v>0</v>
      </c>
      <c r="LX291" s="3">
        <v>8</v>
      </c>
      <c r="LY291" s="3">
        <v>11</v>
      </c>
      <c r="LZ291" s="3">
        <v>111448</v>
      </c>
      <c r="MA291" s="3">
        <v>7</v>
      </c>
      <c r="MB291" s="3">
        <v>1970</v>
      </c>
      <c r="MC291" s="3">
        <v>62</v>
      </c>
      <c r="MD291" s="3">
        <v>50.0212680957099</v>
      </c>
      <c r="ME291" s="3">
        <v>26.19</v>
      </c>
      <c r="MF291" s="3">
        <v>0</v>
      </c>
      <c r="MG291" s="3">
        <v>0</v>
      </c>
      <c r="MH291" s="3">
        <v>0</v>
      </c>
      <c r="MI291" s="3">
        <v>1.8466973811833201</v>
      </c>
      <c r="MJ291" s="3">
        <v>36.034519883608098</v>
      </c>
      <c r="MK291" s="3">
        <v>0</v>
      </c>
      <c r="ML291" s="3">
        <v>0</v>
      </c>
      <c r="MM291" s="3">
        <v>0</v>
      </c>
      <c r="MN291" s="3">
        <v>0</v>
      </c>
      <c r="MO291" s="3">
        <v>0</v>
      </c>
      <c r="MP291" s="3">
        <v>0.77634163050652105</v>
      </c>
      <c r="MQ291" s="3">
        <v>2.1815906886517902</v>
      </c>
      <c r="MR291" s="3">
        <v>16.010000000000002</v>
      </c>
      <c r="MS291" s="3">
        <v>0</v>
      </c>
      <c r="MT291" s="3">
        <v>0</v>
      </c>
      <c r="MU291" s="3">
        <v>0</v>
      </c>
      <c r="MV291" s="3">
        <v>0</v>
      </c>
      <c r="MW291" s="3">
        <v>0</v>
      </c>
      <c r="MX291" s="3">
        <v>1</v>
      </c>
      <c r="MY291" s="3">
        <v>1</v>
      </c>
      <c r="MZ291" s="3">
        <v>0</v>
      </c>
      <c r="NA291" s="3">
        <v>0</v>
      </c>
      <c r="NB291" s="3">
        <v>0</v>
      </c>
      <c r="NC291" s="3">
        <v>0</v>
      </c>
      <c r="ND291" s="3">
        <v>0</v>
      </c>
      <c r="NE291" s="3">
        <v>1</v>
      </c>
      <c r="NF291" s="3">
        <v>1</v>
      </c>
      <c r="NG291" s="3">
        <v>1</v>
      </c>
      <c r="NH291" s="3">
        <v>0</v>
      </c>
      <c r="NI291" s="3">
        <v>0</v>
      </c>
      <c r="NJ291" s="3">
        <v>202.24600000000001</v>
      </c>
      <c r="NK291" s="3">
        <v>15.8280401401238</v>
      </c>
      <c r="NL291" s="3">
        <v>1</v>
      </c>
      <c r="NM291" s="3">
        <v>2</v>
      </c>
      <c r="NN291" s="3">
        <v>0</v>
      </c>
      <c r="NO291" s="3">
        <v>0</v>
      </c>
      <c r="NP291" s="3">
        <v>1</v>
      </c>
      <c r="NQ291" s="3">
        <v>1</v>
      </c>
      <c r="NR291" s="3">
        <v>0</v>
      </c>
      <c r="NS291" s="3">
        <v>1.3659135749094499E-2</v>
      </c>
      <c r="NT291" s="3">
        <v>1.37E-2</v>
      </c>
      <c r="NU291" s="3">
        <v>7.0900000000000005E-2</v>
      </c>
      <c r="NV291" s="3">
        <v>0</v>
      </c>
      <c r="NW291" s="3">
        <v>0</v>
      </c>
      <c r="NX291" s="3">
        <v>0.28160000000000002</v>
      </c>
      <c r="NY291" s="3">
        <v>0.63380000000000003</v>
      </c>
      <c r="NZ291" s="3">
        <v>0</v>
      </c>
      <c r="OA291" s="3">
        <v>0</v>
      </c>
      <c r="OB291" s="3">
        <v>2690.81378</v>
      </c>
      <c r="OC291" s="3">
        <v>0</v>
      </c>
      <c r="OD291" s="3">
        <v>18.93</v>
      </c>
      <c r="OE291" s="3">
        <v>10.7</v>
      </c>
      <c r="OF291" s="3">
        <v>2598.2710670000001</v>
      </c>
      <c r="OG291" s="3">
        <v>74.430391</v>
      </c>
      <c r="OH291" s="3">
        <v>17.211431000000001</v>
      </c>
      <c r="OI291" s="3">
        <v>0.900891</v>
      </c>
      <c r="OJ291" s="3">
        <v>4</v>
      </c>
      <c r="OK291" s="3">
        <v>6086.3</v>
      </c>
      <c r="OL291" s="3">
        <v>69.918000000000006</v>
      </c>
      <c r="OM291" s="3">
        <v>0</v>
      </c>
      <c r="ON291" s="3">
        <v>57.271049971516703</v>
      </c>
      <c r="OO291" s="3">
        <v>0.98</v>
      </c>
      <c r="OP291" s="3">
        <v>46.6932530091212</v>
      </c>
      <c r="OQ291" s="3">
        <v>15.765911153463</v>
      </c>
      <c r="OR291" s="3">
        <v>16.345763388912001</v>
      </c>
      <c r="OS291" s="3">
        <v>12.7700769328303</v>
      </c>
      <c r="OT291" s="3">
        <v>9.6365513747731093</v>
      </c>
      <c r="OU291" s="3">
        <v>0.54041578465550799</v>
      </c>
      <c r="OV291" s="3">
        <v>22809.9883784349</v>
      </c>
      <c r="OW291" s="3">
        <v>4501.2965391682301</v>
      </c>
      <c r="OX291" s="3">
        <v>76429.409996628499</v>
      </c>
      <c r="OY291" s="3">
        <v>95</v>
      </c>
      <c r="OZ291" s="3">
        <v>84</v>
      </c>
      <c r="PA291" s="3">
        <v>0</v>
      </c>
      <c r="PB291" s="3">
        <v>26.501975417828302</v>
      </c>
      <c r="PC291" s="3">
        <v>62.202210222249001</v>
      </c>
      <c r="PD291" s="3">
        <v>150.19312307899099</v>
      </c>
      <c r="PE291" s="3">
        <v>217.05610162379301</v>
      </c>
      <c r="PF291" s="3">
        <v>374.37140282518999</v>
      </c>
      <c r="PG291" s="3">
        <v>554.71760695073499</v>
      </c>
      <c r="PH291" s="3">
        <v>702.88699148086596</v>
      </c>
      <c r="PI291" s="3">
        <v>602.88436840034797</v>
      </c>
      <c r="PJ291" s="3">
        <v>92.769692785411493</v>
      </c>
      <c r="PK291" s="3">
        <v>44.578000000000003</v>
      </c>
      <c r="PL291" s="3">
        <v>14.746</v>
      </c>
      <c r="PM291" s="3">
        <v>6.7430000000000003</v>
      </c>
      <c r="PN291" s="3">
        <v>35.655999999999999</v>
      </c>
      <c r="PO291" s="3">
        <v>0.42199999999999999</v>
      </c>
      <c r="PP291" s="3">
        <v>8.4060842430244094</v>
      </c>
      <c r="PQ291" s="3">
        <v>98.704083337981103</v>
      </c>
      <c r="PR291" s="3">
        <v>1410</v>
      </c>
      <c r="PS291" s="3">
        <v>8.5999999999999993E-2</v>
      </c>
      <c r="PT291" s="3">
        <v>982.10164732585304</v>
      </c>
      <c r="PU291" s="3">
        <v>0</v>
      </c>
      <c r="PV291" s="3">
        <v>3.6999999999999998E-2</v>
      </c>
      <c r="PW291" s="3">
        <v>0.46100000000000002</v>
      </c>
      <c r="PX291" s="3">
        <v>225.14599999999999</v>
      </c>
      <c r="PY291" s="3">
        <v>8417</v>
      </c>
      <c r="PZ291" s="3">
        <v>67612</v>
      </c>
      <c r="QA291" s="3">
        <v>2858</v>
      </c>
      <c r="QB291" s="3">
        <v>61</v>
      </c>
      <c r="QC291" s="3">
        <v>0</v>
      </c>
      <c r="QD291" s="3">
        <v>0</v>
      </c>
      <c r="QE291" s="3">
        <v>0.43562374834568102</v>
      </c>
      <c r="QF291" s="3">
        <v>0.43562374834568102</v>
      </c>
      <c r="QG291" s="3">
        <v>25156.44</v>
      </c>
      <c r="QH291" s="3">
        <v>18713.77</v>
      </c>
      <c r="QI291" s="3">
        <v>6442.67</v>
      </c>
      <c r="QJ291" s="3" t="s">
        <v>1297</v>
      </c>
      <c r="QK291" s="3">
        <v>0</v>
      </c>
      <c r="QL291" s="3">
        <v>-0.14366037735849299</v>
      </c>
      <c r="QM291" s="3">
        <v>0.65171174925306596</v>
      </c>
      <c r="QN291" s="3">
        <v>0.154145423900272</v>
      </c>
      <c r="QO291" s="3">
        <v>11.768362311657601</v>
      </c>
      <c r="QP291" s="3">
        <v>1.9396278913710301</v>
      </c>
      <c r="QQ291" s="3">
        <v>0</v>
      </c>
      <c r="QR291" s="3">
        <v>0</v>
      </c>
      <c r="QS291" s="3">
        <v>0.45778175104852098</v>
      </c>
      <c r="QT291" s="3">
        <v>7.0000000000000001E-3</v>
      </c>
      <c r="QU291" s="3">
        <v>0</v>
      </c>
      <c r="QV291" s="3">
        <v>9.5315926050420094E-2</v>
      </c>
      <c r="QW291" s="3">
        <v>4.7533802105504501E-2</v>
      </c>
      <c r="QX291" s="3">
        <v>1.7296686147231</v>
      </c>
      <c r="QY291" s="3">
        <v>0.59831182590977094</v>
      </c>
      <c r="QZ291" s="3">
        <v>0</v>
      </c>
      <c r="RA291" s="3">
        <v>0</v>
      </c>
      <c r="RB291" s="3">
        <v>0</v>
      </c>
      <c r="RC291" s="3">
        <v>0</v>
      </c>
      <c r="RD291" s="3">
        <v>0</v>
      </c>
      <c r="RE291" s="3">
        <v>1.4169904414019601</v>
      </c>
      <c r="RF291" s="3">
        <v>0.45557269037900999</v>
      </c>
      <c r="RG291" s="3">
        <v>25.65406011452</v>
      </c>
      <c r="RH291" s="3">
        <v>5.7360994708991804</v>
      </c>
      <c r="RI291" s="3">
        <v>0</v>
      </c>
      <c r="RJ291" s="3">
        <v>0</v>
      </c>
      <c r="RK291" s="3">
        <v>0</v>
      </c>
      <c r="RL291" s="3">
        <v>0</v>
      </c>
      <c r="RM291" s="3">
        <v>0</v>
      </c>
      <c r="RN291" s="3">
        <v>1.9048112799430299</v>
      </c>
      <c r="RO291" s="3">
        <v>0.48068840542159103</v>
      </c>
      <c r="RP291" s="3">
        <v>34.410847513386898</v>
      </c>
      <c r="RQ291" s="3">
        <v>6.0503498237376903</v>
      </c>
      <c r="RR291" s="3">
        <v>2.96736216165462E-2</v>
      </c>
      <c r="RS291" s="3">
        <v>0</v>
      </c>
      <c r="RT291" s="3">
        <v>0</v>
      </c>
      <c r="RU291" s="3">
        <v>0</v>
      </c>
      <c r="RV291" s="3">
        <v>0</v>
      </c>
      <c r="RW291" s="3">
        <v>3.4171176473954104</v>
      </c>
      <c r="RX291" s="3">
        <v>0.98379489790610553</v>
      </c>
      <c r="RY291" s="3">
        <v>61.794576242630001</v>
      </c>
      <c r="RZ291" s="3">
        <v>12.384761120546642</v>
      </c>
      <c r="SA291" s="3">
        <v>2.96736216165462E-2</v>
      </c>
      <c r="SB291" s="3">
        <v>0</v>
      </c>
      <c r="SC291" s="3">
        <v>0</v>
      </c>
      <c r="SD291" s="3">
        <v>0</v>
      </c>
      <c r="SE291" s="3">
        <v>0</v>
      </c>
      <c r="SF291" s="3">
        <v>4.0688293966484697</v>
      </c>
      <c r="SG291" s="3">
        <v>1.1379403218063799</v>
      </c>
      <c r="SH291" s="3">
        <v>73.562938554287499</v>
      </c>
      <c r="SI291" s="3">
        <v>14.324389011917701</v>
      </c>
      <c r="SJ291" s="3">
        <v>2.96736216165462E-2</v>
      </c>
      <c r="SK291" s="3">
        <v>0</v>
      </c>
      <c r="SL291" s="3">
        <v>0.45778175104852098</v>
      </c>
      <c r="SM291" s="3">
        <v>7.0000000000000001E-3</v>
      </c>
      <c r="SN291" s="3">
        <v>0</v>
      </c>
      <c r="SO291" s="3">
        <v>0</v>
      </c>
      <c r="SP291" s="3">
        <v>0</v>
      </c>
      <c r="SQ291" s="3">
        <v>0</v>
      </c>
      <c r="SR291" s="3">
        <v>0</v>
      </c>
      <c r="SS291" s="3">
        <v>0</v>
      </c>
      <c r="ST291" s="3">
        <v>0</v>
      </c>
      <c r="SU291" s="3">
        <v>0</v>
      </c>
      <c r="SV291" s="3">
        <v>0</v>
      </c>
      <c r="SW291" s="3">
        <v>1</v>
      </c>
    </row>
    <row r="292" spans="1:517">
      <c r="A292" s="3" t="s">
        <v>1434</v>
      </c>
      <c r="B292" s="3" t="s">
        <v>1140</v>
      </c>
      <c r="C292" s="3" t="s">
        <v>830</v>
      </c>
      <c r="D292" s="3">
        <v>0.40327048988056002</v>
      </c>
      <c r="E292" s="3">
        <v>-0.316377375261509</v>
      </c>
      <c r="F292" s="3">
        <v>0.46478175104852099</v>
      </c>
      <c r="G292" s="3">
        <v>0.25735803636913102</v>
      </c>
      <c r="H292" s="3">
        <v>0.33220560704233199</v>
      </c>
      <c r="I292" s="3">
        <v>1.22743443719958E-3</v>
      </c>
      <c r="J292" s="3">
        <v>0.50246948870237795</v>
      </c>
      <c r="K292" s="3">
        <v>0.15508865665150201</v>
      </c>
      <c r="L292" s="3">
        <v>1.80002408887012</v>
      </c>
      <c r="M292" s="3">
        <v>1.5419759111298801</v>
      </c>
      <c r="N292" s="3">
        <v>3.3420000000000001</v>
      </c>
      <c r="O292" s="3">
        <v>0</v>
      </c>
      <c r="P292" s="3">
        <v>0.4</v>
      </c>
      <c r="Q292" s="3">
        <v>0.77</v>
      </c>
      <c r="R292" s="3">
        <v>2E-3</v>
      </c>
      <c r="S292" s="3">
        <v>0</v>
      </c>
      <c r="T292" s="3">
        <v>1.1719999999999999</v>
      </c>
      <c r="U292" s="3">
        <v>0</v>
      </c>
      <c r="V292" s="3">
        <v>1.1719999999999999</v>
      </c>
      <c r="W292" s="3">
        <v>0</v>
      </c>
      <c r="X292" s="3">
        <v>0</v>
      </c>
      <c r="Y292" s="3">
        <v>0</v>
      </c>
      <c r="Z292" s="3">
        <v>0</v>
      </c>
      <c r="AA292" s="3">
        <v>4.5140000000000002</v>
      </c>
      <c r="AB292" s="3">
        <v>0</v>
      </c>
      <c r="AC292" s="3">
        <v>0</v>
      </c>
      <c r="AD292" s="3">
        <v>4.5140000000000002</v>
      </c>
      <c r="AE292" s="3">
        <v>0</v>
      </c>
      <c r="AF292" s="3">
        <v>4.5140000000000002</v>
      </c>
      <c r="AG292" s="3">
        <v>0.27530814824022398</v>
      </c>
      <c r="AH292" s="3">
        <v>0</v>
      </c>
      <c r="AI292" s="3">
        <v>0</v>
      </c>
      <c r="AJ292" s="3">
        <v>4.5724637881323102E-4</v>
      </c>
      <c r="AK292" s="3">
        <v>1.6802986290185201E-2</v>
      </c>
      <c r="AL292" s="3">
        <v>5.7897472223304904E-3</v>
      </c>
      <c r="AM292" s="3">
        <v>0.16700881660327299</v>
      </c>
      <c r="AN292" s="3">
        <v>6.1292249419993797E-2</v>
      </c>
      <c r="AO292" s="3">
        <v>0.52665919415481999</v>
      </c>
      <c r="AP292" s="3">
        <v>0</v>
      </c>
      <c r="AQ292" s="3">
        <v>0.52665919415481999</v>
      </c>
      <c r="AR292" s="3">
        <v>0</v>
      </c>
      <c r="AS292" s="3">
        <v>0.539095205185536</v>
      </c>
      <c r="AT292" s="3">
        <v>0</v>
      </c>
      <c r="AU292" s="3">
        <v>0</v>
      </c>
      <c r="AV292" s="3">
        <v>0</v>
      </c>
      <c r="AW292" s="3">
        <v>0.539095205185536</v>
      </c>
      <c r="AX292" s="3">
        <v>0</v>
      </c>
      <c r="AY292" s="3">
        <v>0.539095205185536</v>
      </c>
      <c r="AZ292" s="3">
        <v>0</v>
      </c>
      <c r="BA292" s="3">
        <v>0</v>
      </c>
      <c r="BB292" s="3">
        <v>0</v>
      </c>
      <c r="BC292" s="3">
        <v>0</v>
      </c>
      <c r="BD292" s="3">
        <v>1.06575439934036</v>
      </c>
      <c r="BE292" s="3">
        <v>0</v>
      </c>
      <c r="BF292" s="3">
        <v>0</v>
      </c>
      <c r="BG292" s="3">
        <v>1.06575439934036</v>
      </c>
      <c r="BH292" s="3">
        <v>0</v>
      </c>
      <c r="BI292" s="3">
        <v>1.06575439934036</v>
      </c>
      <c r="BJ292" s="3">
        <v>0.50203945275474104</v>
      </c>
      <c r="BK292" s="3">
        <v>0</v>
      </c>
      <c r="BL292" s="3">
        <v>0</v>
      </c>
      <c r="BM292" s="3">
        <v>1.76711420306975</v>
      </c>
      <c r="BN292" s="3">
        <v>7.5250699406643806E-2</v>
      </c>
      <c r="BO292" s="3">
        <v>4.2567497822204897E-2</v>
      </c>
      <c r="BP292" s="3">
        <v>1.9936270506938201</v>
      </c>
      <c r="BQ292" s="3">
        <v>0.247571467757778</v>
      </c>
      <c r="BR292" s="3">
        <v>4.6281703715049396</v>
      </c>
      <c r="BS292" s="3">
        <v>1.7374064616056899</v>
      </c>
      <c r="BT292" s="3">
        <v>6.3655768331106399</v>
      </c>
      <c r="BU292" s="3">
        <v>0</v>
      </c>
      <c r="BV292" s="3">
        <v>1.0182209886311</v>
      </c>
      <c r="BW292" s="3">
        <v>0</v>
      </c>
      <c r="BX292" s="3">
        <v>0.26598179465056099</v>
      </c>
      <c r="BY292" s="3">
        <v>0</v>
      </c>
      <c r="BZ292" s="3">
        <v>1.28420278328166</v>
      </c>
      <c r="CA292" s="3">
        <v>0</v>
      </c>
      <c r="CB292" s="3">
        <v>1.28420278328166</v>
      </c>
      <c r="CC292" s="3">
        <v>0</v>
      </c>
      <c r="CD292" s="3">
        <v>0</v>
      </c>
      <c r="CE292" s="3">
        <v>0</v>
      </c>
      <c r="CF292" s="3">
        <v>0</v>
      </c>
      <c r="CG292" s="3">
        <v>7.6497796163923004</v>
      </c>
      <c r="CH292" s="3">
        <v>0</v>
      </c>
      <c r="CI292" s="3">
        <v>0</v>
      </c>
      <c r="CJ292" s="3">
        <v>7.6497796163923004</v>
      </c>
      <c r="CK292" s="3">
        <v>0</v>
      </c>
      <c r="CL292" s="3">
        <v>7.6497796163923004</v>
      </c>
      <c r="CM292" s="3">
        <v>0.90367185922212501</v>
      </c>
      <c r="CN292" s="3">
        <v>0</v>
      </c>
      <c r="CO292" s="3">
        <v>0</v>
      </c>
      <c r="CP292" s="3">
        <v>2.8175190944705698E-2</v>
      </c>
      <c r="CQ292" s="3">
        <v>3.4597589332404102</v>
      </c>
      <c r="CR292" s="3">
        <v>1.2156909589206E-2</v>
      </c>
      <c r="CS292" s="3">
        <v>2.4110104525214</v>
      </c>
      <c r="CT292" s="3">
        <v>1.21278208823977</v>
      </c>
      <c r="CU292" s="3">
        <v>8.0275554337576196</v>
      </c>
      <c r="CV292" s="3">
        <v>1.2208538976924199E-2</v>
      </c>
      <c r="CW292" s="3">
        <v>8.0397639727345407</v>
      </c>
      <c r="CX292" s="3">
        <v>0</v>
      </c>
      <c r="CY292" s="3">
        <v>3.0010959028215898</v>
      </c>
      <c r="CZ292" s="3">
        <v>1.6801387834706001</v>
      </c>
      <c r="DA292" s="3">
        <v>0.50530139465056101</v>
      </c>
      <c r="DB292" s="3">
        <v>0.24516593059005501</v>
      </c>
      <c r="DC292" s="3">
        <v>5.4317020115328098</v>
      </c>
      <c r="DD292" s="3">
        <v>0</v>
      </c>
      <c r="DE292" s="3">
        <v>5.4317020115328098</v>
      </c>
      <c r="DF292" s="3">
        <v>0.59966278792624605</v>
      </c>
      <c r="DG292" s="3">
        <v>0.184</v>
      </c>
      <c r="DH292" s="3">
        <v>0.47299999999999998</v>
      </c>
      <c r="DI292" s="3">
        <v>0.65700000000000003</v>
      </c>
      <c r="DJ292" s="3">
        <v>12.814465984267301</v>
      </c>
      <c r="DK292" s="3">
        <v>0</v>
      </c>
      <c r="DL292" s="3">
        <v>0</v>
      </c>
      <c r="DM292" s="3">
        <v>12.814465984267301</v>
      </c>
      <c r="DN292" s="3">
        <v>0</v>
      </c>
      <c r="DO292" s="3">
        <v>12.814465984267301</v>
      </c>
      <c r="DP292" s="3">
        <v>1.68101946021709</v>
      </c>
      <c r="DQ292" s="3">
        <v>0</v>
      </c>
      <c r="DR292" s="3">
        <v>0</v>
      </c>
      <c r="DS292" s="3">
        <v>1.7957466403932689</v>
      </c>
      <c r="DT292" s="3">
        <v>3.5518126189372392</v>
      </c>
      <c r="DU292" s="3">
        <v>6.0514154633741393E-2</v>
      </c>
      <c r="DV292" s="3">
        <v>4.5716463198184929</v>
      </c>
      <c r="DW292" s="3">
        <v>1.5216458054175417</v>
      </c>
      <c r="DX292" s="3">
        <v>13.18238499941738</v>
      </c>
      <c r="DY292" s="3">
        <v>1.7496150005826141</v>
      </c>
      <c r="DZ292" s="3">
        <v>14.932</v>
      </c>
      <c r="EA292" s="3">
        <v>0</v>
      </c>
      <c r="EB292" s="3">
        <v>4.558412096638226</v>
      </c>
      <c r="EC292" s="3">
        <v>1.6801387834706001</v>
      </c>
      <c r="ED292" s="3">
        <v>0.77128318930112205</v>
      </c>
      <c r="EE292" s="3">
        <v>0.24516593059005501</v>
      </c>
      <c r="EF292" s="3">
        <v>7.2550000000000061</v>
      </c>
      <c r="EG292" s="3">
        <v>0</v>
      </c>
      <c r="EH292" s="3">
        <v>7.2550000000000061</v>
      </c>
      <c r="EI292" s="3">
        <v>0.59966278792624605</v>
      </c>
      <c r="EJ292" s="3">
        <v>0.184</v>
      </c>
      <c r="EK292" s="3">
        <v>0.47299999999999998</v>
      </c>
      <c r="EL292" s="3">
        <v>0.65700000000000003</v>
      </c>
      <c r="EM292" s="3">
        <v>21.529999999999962</v>
      </c>
      <c r="EN292" s="3">
        <v>0</v>
      </c>
      <c r="EO292" s="3">
        <v>0</v>
      </c>
      <c r="EP292" s="3">
        <v>21.529999999999962</v>
      </c>
      <c r="EQ292" s="3">
        <v>0</v>
      </c>
      <c r="ER292" s="3">
        <v>21.529999999999962</v>
      </c>
      <c r="ES292" s="3">
        <v>2.0842899500976499</v>
      </c>
      <c r="ET292" s="3">
        <v>-0.316377375261509</v>
      </c>
      <c r="EU292" s="3">
        <v>0.46478175104852099</v>
      </c>
      <c r="EV292" s="3">
        <v>2.0531046767624002</v>
      </c>
      <c r="EW292" s="3">
        <v>3.8840182259795699</v>
      </c>
      <c r="EX292" s="3">
        <v>6.1741589070940898E-2</v>
      </c>
      <c r="EY292" s="3">
        <v>5.0741158085208804</v>
      </c>
      <c r="EZ292" s="3">
        <v>1.6767344620690401</v>
      </c>
      <c r="FA292" s="3">
        <v>14.982409088287501</v>
      </c>
      <c r="FB292" s="3">
        <v>3.2915909117125</v>
      </c>
      <c r="FC292" s="3">
        <v>18.274000000000001</v>
      </c>
      <c r="FD292" s="3">
        <v>0</v>
      </c>
      <c r="FE292" s="3">
        <v>4.9584120966382201</v>
      </c>
      <c r="FF292" s="3">
        <v>2.4501387834705999</v>
      </c>
      <c r="FG292" s="3">
        <v>0.77328318930112205</v>
      </c>
      <c r="FH292" s="3">
        <v>0.24516593059005501</v>
      </c>
      <c r="FI292" s="3">
        <v>8.4269999999999996</v>
      </c>
      <c r="FJ292" s="3">
        <v>0</v>
      </c>
      <c r="FK292" s="3">
        <v>8.4269999999999996</v>
      </c>
      <c r="FL292" s="3">
        <v>0.59966278792624605</v>
      </c>
      <c r="FM292" s="3">
        <v>0.184</v>
      </c>
      <c r="FN292" s="3">
        <v>0.47299999999999998</v>
      </c>
      <c r="FO292" s="3">
        <v>0.65700000000000003</v>
      </c>
      <c r="FP292" s="3">
        <v>26.044</v>
      </c>
      <c r="FQ292" s="3">
        <v>0</v>
      </c>
      <c r="FR292" s="3">
        <v>0</v>
      </c>
      <c r="FS292" s="3">
        <v>26.044</v>
      </c>
      <c r="FT292" s="3">
        <v>0</v>
      </c>
      <c r="FU292" s="3">
        <v>26.044</v>
      </c>
      <c r="FV292" s="3">
        <v>2E-3</v>
      </c>
      <c r="FW292" s="3" t="s">
        <v>1297</v>
      </c>
      <c r="FX292" s="3">
        <v>0</v>
      </c>
      <c r="FY292" s="3">
        <v>0</v>
      </c>
      <c r="FZ292" s="3">
        <v>0</v>
      </c>
      <c r="GA292" s="3">
        <v>0</v>
      </c>
      <c r="GB292" s="3">
        <v>0</v>
      </c>
      <c r="GC292" s="3">
        <v>0</v>
      </c>
      <c r="GD292" s="3">
        <v>0</v>
      </c>
      <c r="GE292" s="3">
        <v>0</v>
      </c>
      <c r="GF292" s="3">
        <v>0</v>
      </c>
      <c r="GG292" s="3">
        <v>0</v>
      </c>
      <c r="GH292" s="3">
        <v>0</v>
      </c>
      <c r="GI292" s="3" t="s">
        <v>1297</v>
      </c>
      <c r="GJ292" s="3">
        <v>0</v>
      </c>
      <c r="GK292" s="3">
        <v>0</v>
      </c>
      <c r="GL292" s="3">
        <v>0</v>
      </c>
      <c r="GM292" s="3">
        <v>0</v>
      </c>
      <c r="GN292" s="3">
        <v>0.77</v>
      </c>
      <c r="GO292" s="3">
        <v>0.77200000000000002</v>
      </c>
      <c r="GP292" s="3">
        <v>0</v>
      </c>
      <c r="GQ292" s="3" t="s">
        <v>1297</v>
      </c>
      <c r="GR292" s="3">
        <v>0</v>
      </c>
      <c r="GS292" s="3">
        <v>0</v>
      </c>
      <c r="GT292" s="3">
        <v>0</v>
      </c>
      <c r="GU292" s="3">
        <v>0</v>
      </c>
      <c r="GV292" s="3">
        <v>0</v>
      </c>
      <c r="GW292" s="3">
        <v>0</v>
      </c>
      <c r="GX292" s="3">
        <v>0</v>
      </c>
      <c r="GY292" s="3">
        <v>0</v>
      </c>
      <c r="GZ292" s="3">
        <v>0</v>
      </c>
      <c r="HA292" s="3">
        <v>0</v>
      </c>
      <c r="HB292" s="3">
        <v>0</v>
      </c>
      <c r="HC292" s="3" t="s">
        <v>1297</v>
      </c>
      <c r="HD292" s="3">
        <v>0</v>
      </c>
      <c r="HE292" s="3">
        <v>0</v>
      </c>
      <c r="HF292" s="3">
        <v>0</v>
      </c>
      <c r="HG292" s="3">
        <v>0</v>
      </c>
      <c r="HH292" s="3" t="s">
        <v>1297</v>
      </c>
      <c r="HI292" s="3">
        <v>0</v>
      </c>
      <c r="HJ292" s="3">
        <v>0</v>
      </c>
      <c r="HK292" s="3" t="s">
        <v>1297</v>
      </c>
      <c r="HL292" s="3">
        <v>0</v>
      </c>
      <c r="HM292" s="3">
        <v>0.26598179465056099</v>
      </c>
      <c r="HN292" s="3">
        <v>0</v>
      </c>
      <c r="HO292" s="3">
        <v>0</v>
      </c>
      <c r="HP292" s="3">
        <v>0</v>
      </c>
      <c r="HQ292" s="3">
        <v>0</v>
      </c>
      <c r="HR292" s="3">
        <v>0</v>
      </c>
      <c r="HS292" s="3">
        <v>0</v>
      </c>
      <c r="HT292" s="3">
        <v>0</v>
      </c>
      <c r="HU292" s="3">
        <v>0</v>
      </c>
      <c r="HV292" s="3">
        <v>0</v>
      </c>
      <c r="HW292" s="3" t="s">
        <v>1297</v>
      </c>
      <c r="HX292" s="3">
        <v>0</v>
      </c>
      <c r="HY292" s="3">
        <v>0</v>
      </c>
      <c r="HZ292" s="3">
        <v>0</v>
      </c>
      <c r="IA292" s="3">
        <v>0</v>
      </c>
      <c r="IB292" s="3" t="s">
        <v>1297</v>
      </c>
      <c r="IC292" s="3">
        <v>0.26598179465056099</v>
      </c>
      <c r="ID292" s="3">
        <v>0</v>
      </c>
      <c r="IE292" s="3" t="s">
        <v>1297</v>
      </c>
      <c r="IF292" s="3">
        <v>0</v>
      </c>
      <c r="IG292" s="3">
        <v>0.26598179465056099</v>
      </c>
      <c r="IH292" s="3">
        <v>0.58599999999999997</v>
      </c>
      <c r="II292" s="3">
        <v>0</v>
      </c>
      <c r="IJ292" s="3">
        <v>0</v>
      </c>
      <c r="IK292" s="3">
        <v>0</v>
      </c>
      <c r="IL292" s="3">
        <v>0</v>
      </c>
      <c r="IM292" s="3">
        <v>0.82313128536283697</v>
      </c>
      <c r="IN292" s="3">
        <v>0</v>
      </c>
      <c r="IO292" s="3">
        <v>0.23</v>
      </c>
      <c r="IP292" s="3">
        <v>8.3319599999999994E-2</v>
      </c>
      <c r="IQ292" s="3">
        <v>0</v>
      </c>
      <c r="IR292" s="3" t="s">
        <v>1297</v>
      </c>
      <c r="IS292" s="3">
        <v>0.156</v>
      </c>
      <c r="IT292" s="3">
        <v>0</v>
      </c>
      <c r="IU292" s="3">
        <v>0</v>
      </c>
      <c r="IV292" s="3" t="s">
        <v>1297</v>
      </c>
      <c r="IW292" s="3">
        <v>2.4306061087112201</v>
      </c>
      <c r="IX292" s="3">
        <v>0</v>
      </c>
      <c r="IY292" s="3">
        <v>0</v>
      </c>
      <c r="IZ292" s="3">
        <v>0</v>
      </c>
      <c r="JA292" s="3">
        <v>0</v>
      </c>
      <c r="JB292" s="3">
        <v>0</v>
      </c>
      <c r="JC292" s="3">
        <v>0</v>
      </c>
      <c r="JD292" s="3">
        <v>0</v>
      </c>
      <c r="JE292" s="3">
        <v>0</v>
      </c>
      <c r="JF292" s="3">
        <v>0</v>
      </c>
      <c r="JG292" s="3" t="s">
        <v>1297</v>
      </c>
      <c r="JH292" s="3">
        <v>0</v>
      </c>
      <c r="JI292" s="3">
        <v>0</v>
      </c>
      <c r="JJ292" s="3">
        <v>0</v>
      </c>
      <c r="JK292" s="3">
        <v>0</v>
      </c>
      <c r="JL292" s="3">
        <v>0.77</v>
      </c>
      <c r="JM292" s="3">
        <v>1.037981794650561</v>
      </c>
      <c r="JN292" s="3">
        <v>0</v>
      </c>
      <c r="JO292" s="3" t="s">
        <v>1297</v>
      </c>
      <c r="JP292" s="3">
        <v>0</v>
      </c>
      <c r="JQ292" s="3">
        <v>0.53196358930112198</v>
      </c>
      <c r="JR292" s="3">
        <v>2E-3</v>
      </c>
      <c r="JS292" s="3" t="s">
        <v>1297</v>
      </c>
      <c r="JT292" s="3">
        <v>0</v>
      </c>
      <c r="JU292" s="3">
        <v>0</v>
      </c>
      <c r="JV292" s="3">
        <v>0</v>
      </c>
      <c r="JW292" s="3">
        <v>0.53196358930112198</v>
      </c>
      <c r="JX292" s="3">
        <v>0.58599999999999997</v>
      </c>
      <c r="JY292" s="3">
        <v>0</v>
      </c>
      <c r="JZ292" s="3">
        <v>0</v>
      </c>
      <c r="KA292" s="3">
        <v>0</v>
      </c>
      <c r="KB292" s="3">
        <v>0</v>
      </c>
      <c r="KC292" s="3">
        <v>0.82313128536283697</v>
      </c>
      <c r="KD292" s="3">
        <v>0.28617342869782098</v>
      </c>
      <c r="KE292" s="3">
        <v>0</v>
      </c>
      <c r="KF292" s="3">
        <v>0.23</v>
      </c>
      <c r="KG292" s="3">
        <v>8.3319599999999994E-2</v>
      </c>
      <c r="KH292" s="3">
        <v>0</v>
      </c>
      <c r="KI292" s="3">
        <v>0</v>
      </c>
      <c r="KJ292" s="3">
        <v>0</v>
      </c>
      <c r="KK292" s="3" t="s">
        <v>1297</v>
      </c>
      <c r="KL292" s="3">
        <v>0</v>
      </c>
      <c r="KM292" s="3">
        <v>0</v>
      </c>
      <c r="KN292" s="3">
        <v>0.156</v>
      </c>
      <c r="KO292" s="3">
        <v>0</v>
      </c>
      <c r="KP292" s="3">
        <v>0</v>
      </c>
      <c r="KQ292" s="3">
        <v>0.77</v>
      </c>
      <c r="KR292" s="3">
        <v>0</v>
      </c>
      <c r="KS292" s="3">
        <v>0</v>
      </c>
      <c r="KT292" s="3">
        <v>0</v>
      </c>
      <c r="KU292" s="3">
        <v>0</v>
      </c>
      <c r="KV292" s="3">
        <v>0</v>
      </c>
      <c r="KW292" s="3">
        <v>0</v>
      </c>
      <c r="KX292" s="3">
        <v>0</v>
      </c>
      <c r="KY292" s="3">
        <v>0</v>
      </c>
      <c r="KZ292" s="3">
        <v>0</v>
      </c>
      <c r="LA292" s="3">
        <v>0</v>
      </c>
      <c r="LB292" s="3">
        <v>0</v>
      </c>
      <c r="LC292" s="3">
        <v>0</v>
      </c>
      <c r="LD292" s="3">
        <v>0</v>
      </c>
      <c r="LE292" s="3" t="e">
        <v>#N/A</v>
      </c>
      <c r="LF292" s="3">
        <v>3.4685879033617799</v>
      </c>
      <c r="LG292" s="3">
        <v>0</v>
      </c>
      <c r="LH292" s="3">
        <v>0</v>
      </c>
      <c r="LI292" s="3">
        <v>0</v>
      </c>
      <c r="LJ292" s="3">
        <v>0.28617342869782098</v>
      </c>
      <c r="LK292" s="3">
        <v>0</v>
      </c>
      <c r="LL292" s="3">
        <v>4.9019499493354601E-2</v>
      </c>
      <c r="LM292" s="3">
        <v>0.60661866402888498</v>
      </c>
      <c r="LN292" s="3">
        <v>0</v>
      </c>
      <c r="LO292" s="3">
        <v>0.34436183647775997</v>
      </c>
      <c r="LP292" s="3">
        <v>0</v>
      </c>
      <c r="LQ292" s="3">
        <v>0</v>
      </c>
      <c r="LR292" s="3">
        <v>4</v>
      </c>
      <c r="LS292" s="3">
        <v>1</v>
      </c>
      <c r="LT292" s="3">
        <v>0</v>
      </c>
      <c r="LU292" s="3">
        <v>3</v>
      </c>
      <c r="LV292" s="3">
        <v>0</v>
      </c>
      <c r="LW292" s="3">
        <v>0</v>
      </c>
      <c r="LX292" s="3">
        <v>8</v>
      </c>
      <c r="LY292" s="3">
        <v>11</v>
      </c>
      <c r="LZ292" s="3">
        <v>111448</v>
      </c>
      <c r="MA292" s="3">
        <v>7</v>
      </c>
      <c r="MB292" s="3">
        <v>1970</v>
      </c>
      <c r="MC292" s="3">
        <v>62</v>
      </c>
      <c r="MD292" s="3">
        <v>50.0212680957099</v>
      </c>
      <c r="ME292" s="3">
        <v>26.19</v>
      </c>
      <c r="MF292" s="3">
        <v>0</v>
      </c>
      <c r="MG292" s="3">
        <v>0</v>
      </c>
      <c r="MH292" s="3">
        <v>0</v>
      </c>
      <c r="MI292" s="3">
        <v>1.82984966052376</v>
      </c>
      <c r="MJ292" s="3">
        <v>35.705771096023298</v>
      </c>
      <c r="MK292" s="3">
        <v>0</v>
      </c>
      <c r="ML292" s="3">
        <v>0</v>
      </c>
      <c r="MM292" s="3">
        <v>0</v>
      </c>
      <c r="MN292" s="3">
        <v>0</v>
      </c>
      <c r="MO292" s="3">
        <v>0</v>
      </c>
      <c r="MP292" s="3">
        <v>0.78</v>
      </c>
      <c r="MQ292" s="3">
        <v>2.1616876818622699</v>
      </c>
      <c r="MR292" s="3">
        <v>15.97</v>
      </c>
      <c r="MS292" s="3">
        <v>0</v>
      </c>
      <c r="MT292" s="3">
        <v>0</v>
      </c>
      <c r="MU292" s="3">
        <v>0</v>
      </c>
      <c r="MV292" s="3">
        <v>0</v>
      </c>
      <c r="MW292" s="3">
        <v>0</v>
      </c>
      <c r="MX292" s="3">
        <v>1</v>
      </c>
      <c r="MY292" s="3">
        <v>1</v>
      </c>
      <c r="MZ292" s="3">
        <v>0</v>
      </c>
      <c r="NA292" s="3">
        <v>0</v>
      </c>
      <c r="NB292" s="3">
        <v>0</v>
      </c>
      <c r="NC292" s="3">
        <v>0</v>
      </c>
      <c r="ND292" s="3">
        <v>0</v>
      </c>
      <c r="NE292" s="3">
        <v>1</v>
      </c>
      <c r="NF292" s="3">
        <v>1</v>
      </c>
      <c r="NG292" s="3">
        <v>1</v>
      </c>
      <c r="NH292" s="3">
        <v>0</v>
      </c>
      <c r="NI292" s="3">
        <v>0</v>
      </c>
      <c r="NJ292" s="3">
        <v>202.86</v>
      </c>
      <c r="NK292" s="3">
        <v>15.8280401401238</v>
      </c>
      <c r="NL292" s="3">
        <v>1</v>
      </c>
      <c r="NM292" s="3">
        <v>2</v>
      </c>
      <c r="NN292" s="3">
        <v>0</v>
      </c>
      <c r="NO292" s="3">
        <v>0</v>
      </c>
      <c r="NP292" s="3">
        <v>1</v>
      </c>
      <c r="NQ292" s="3">
        <v>1</v>
      </c>
      <c r="NR292" s="3">
        <v>0</v>
      </c>
      <c r="NS292" s="3">
        <v>1.3725907711888599E-2</v>
      </c>
      <c r="NT292" s="3">
        <v>1.37E-2</v>
      </c>
      <c r="NU292" s="3">
        <v>7.0699999999999999E-2</v>
      </c>
      <c r="NV292" s="3">
        <v>0</v>
      </c>
      <c r="NW292" s="3">
        <v>0</v>
      </c>
      <c r="NX292" s="3">
        <v>0.28299999999999997</v>
      </c>
      <c r="NY292" s="3">
        <v>0.63260000000000005</v>
      </c>
      <c r="NZ292" s="3">
        <v>0</v>
      </c>
      <c r="OA292" s="3">
        <v>0</v>
      </c>
      <c r="OB292" s="3">
        <v>2701.5137800000002</v>
      </c>
      <c r="OC292" s="3">
        <v>0</v>
      </c>
      <c r="OD292" s="3">
        <v>18.93</v>
      </c>
      <c r="OE292" s="3">
        <v>10.7</v>
      </c>
      <c r="OF292" s="3">
        <v>2608.9710669999999</v>
      </c>
      <c r="OG292" s="3">
        <v>74.430391</v>
      </c>
      <c r="OH292" s="3">
        <v>17.211431000000001</v>
      </c>
      <c r="OI292" s="3">
        <v>0.900891</v>
      </c>
      <c r="OJ292" s="3">
        <v>4</v>
      </c>
      <c r="OK292" s="3">
        <v>6132.4</v>
      </c>
      <c r="OL292" s="3">
        <v>69.918000000000006</v>
      </c>
      <c r="OM292" s="3">
        <v>0</v>
      </c>
      <c r="ON292" s="3">
        <v>56.650457042985799</v>
      </c>
      <c r="OO292" s="3">
        <v>0.98</v>
      </c>
      <c r="OP292" s="3">
        <v>46.492470168633901</v>
      </c>
      <c r="OQ292" s="3">
        <v>16.070548156887401</v>
      </c>
      <c r="OR292" s="3">
        <v>16.281038086876102</v>
      </c>
      <c r="OS292" s="3">
        <v>12.3347334010293</v>
      </c>
      <c r="OT292" s="3">
        <v>9.2167412867295599</v>
      </c>
      <c r="OU292" s="3">
        <v>0.54041578465550799</v>
      </c>
      <c r="OV292" s="3">
        <v>22769.7247310046</v>
      </c>
      <c r="OW292" s="3">
        <v>4497.7726407214004</v>
      </c>
      <c r="OX292" s="3">
        <v>76997.197542505601</v>
      </c>
      <c r="OY292" s="3">
        <v>95</v>
      </c>
      <c r="OZ292" s="3">
        <v>84</v>
      </c>
      <c r="PA292" s="3">
        <v>0</v>
      </c>
      <c r="PB292" s="3">
        <v>26.501975417828302</v>
      </c>
      <c r="PC292" s="3">
        <v>62.012910222248898</v>
      </c>
      <c r="PD292" s="3">
        <v>149.24662307899101</v>
      </c>
      <c r="PE292" s="3">
        <v>214.216601623793</v>
      </c>
      <c r="PF292" s="3">
        <v>368.88170282519002</v>
      </c>
      <c r="PG292" s="3">
        <v>549.03860695073502</v>
      </c>
      <c r="PH292" s="3">
        <v>699.10099148086601</v>
      </c>
      <c r="PI292" s="3">
        <v>632.51436840034796</v>
      </c>
      <c r="PJ292" s="3">
        <v>92.769692785411493</v>
      </c>
      <c r="PK292" s="3">
        <v>45.674999999999997</v>
      </c>
      <c r="PL292" s="3">
        <v>15.11</v>
      </c>
      <c r="PM292" s="3">
        <v>6.7670000000000003</v>
      </c>
      <c r="PN292" s="3">
        <v>35.030999999999999</v>
      </c>
      <c r="PO292" s="3">
        <v>0.41899999999999998</v>
      </c>
      <c r="PP292" s="3">
        <v>8.4112649501951502</v>
      </c>
      <c r="PQ292" s="3">
        <v>99.1219625665791</v>
      </c>
      <c r="PR292" s="3">
        <v>1439</v>
      </c>
      <c r="PS292" s="3">
        <v>8.6999999999999994E-2</v>
      </c>
      <c r="PT292" s="3">
        <v>952.73634106913005</v>
      </c>
      <c r="PU292" s="3">
        <v>0</v>
      </c>
      <c r="PV292" s="3">
        <v>3.7999999999999999E-2</v>
      </c>
      <c r="PW292" s="3">
        <v>0.46800000000000003</v>
      </c>
      <c r="PX292" s="3">
        <v>226.179</v>
      </c>
      <c r="PY292" s="3">
        <v>8447</v>
      </c>
      <c r="PZ292" s="3">
        <v>69277</v>
      </c>
      <c r="QA292" s="3">
        <v>2858</v>
      </c>
      <c r="QB292" s="3">
        <v>61</v>
      </c>
      <c r="QC292" s="3">
        <v>0</v>
      </c>
      <c r="QD292" s="3">
        <v>0</v>
      </c>
      <c r="QE292" s="3">
        <v>0.43561845266001198</v>
      </c>
      <c r="QF292" s="3">
        <v>0.43561845266001198</v>
      </c>
      <c r="QG292" s="3">
        <v>25156.44</v>
      </c>
      <c r="QH292" s="3">
        <v>18713.77</v>
      </c>
      <c r="QI292" s="3">
        <v>6442.67</v>
      </c>
      <c r="QJ292" s="3" t="s">
        <v>1297</v>
      </c>
      <c r="QK292" s="3">
        <v>0</v>
      </c>
      <c r="QL292" s="3">
        <v>4.29245283018833E-2</v>
      </c>
      <c r="QM292" s="3">
        <v>0.65825412310659404</v>
      </c>
      <c r="QN292" s="3">
        <v>0.15569285187302601</v>
      </c>
      <c r="QO292" s="3">
        <v>11.768362311657601</v>
      </c>
      <c r="QP292" s="3">
        <v>1.9396278913710301</v>
      </c>
      <c r="QQ292" s="3">
        <v>0</v>
      </c>
      <c r="QR292" s="3">
        <v>0</v>
      </c>
      <c r="QS292" s="3">
        <v>0.45778175104852098</v>
      </c>
      <c r="QT292" s="3">
        <v>7.0000000000000001E-3</v>
      </c>
      <c r="QU292" s="3">
        <v>0</v>
      </c>
      <c r="QV292" s="3">
        <v>9.6272779173187606E-2</v>
      </c>
      <c r="QW292" s="3">
        <v>4.8010982245973402E-2</v>
      </c>
      <c r="QX292" s="3">
        <v>1.7296686147231</v>
      </c>
      <c r="QY292" s="3">
        <v>0.59831182590977094</v>
      </c>
      <c r="QZ292" s="3">
        <v>0</v>
      </c>
      <c r="RA292" s="3">
        <v>0</v>
      </c>
      <c r="RB292" s="3">
        <v>0</v>
      </c>
      <c r="RC292" s="3">
        <v>0</v>
      </c>
      <c r="RD292" s="3">
        <v>0</v>
      </c>
      <c r="RE292" s="3">
        <v>1.4312152596980099</v>
      </c>
      <c r="RF292" s="3">
        <v>0.46014607249362299</v>
      </c>
      <c r="RG292" s="3">
        <v>25.65406011452</v>
      </c>
      <c r="RH292" s="3">
        <v>5.7360994708991804</v>
      </c>
      <c r="RI292" s="3">
        <v>0</v>
      </c>
      <c r="RJ292" s="3">
        <v>0</v>
      </c>
      <c r="RK292" s="3">
        <v>0</v>
      </c>
      <c r="RL292" s="3">
        <v>0</v>
      </c>
      <c r="RM292" s="3">
        <v>0</v>
      </c>
      <c r="RN292" s="3">
        <v>1.9239332115762799</v>
      </c>
      <c r="RO292" s="3">
        <v>0.485513918018117</v>
      </c>
      <c r="RP292" s="3">
        <v>34.410847513386898</v>
      </c>
      <c r="RQ292" s="3">
        <v>6.0503498237376903</v>
      </c>
      <c r="RR292" s="3">
        <v>3.0260057000325399E-2</v>
      </c>
      <c r="RS292" s="3">
        <v>0</v>
      </c>
      <c r="RT292" s="3">
        <v>0</v>
      </c>
      <c r="RU292" s="3">
        <v>0</v>
      </c>
      <c r="RV292" s="3">
        <v>0</v>
      </c>
      <c r="RW292" s="3">
        <v>3.4514212504474777</v>
      </c>
      <c r="RX292" s="3">
        <v>0.99367097275771332</v>
      </c>
      <c r="RY292" s="3">
        <v>61.794576242630001</v>
      </c>
      <c r="RZ292" s="3">
        <v>12.384761120546642</v>
      </c>
      <c r="SA292" s="3">
        <v>3.0260057000325399E-2</v>
      </c>
      <c r="SB292" s="3">
        <v>0</v>
      </c>
      <c r="SC292" s="3">
        <v>0</v>
      </c>
      <c r="SD292" s="3">
        <v>0</v>
      </c>
      <c r="SE292" s="3">
        <v>0</v>
      </c>
      <c r="SF292" s="3">
        <v>4.1096753735540696</v>
      </c>
      <c r="SG292" s="3">
        <v>1.14936382463074</v>
      </c>
      <c r="SH292" s="3">
        <v>73.562938554287499</v>
      </c>
      <c r="SI292" s="3">
        <v>14.324389011917701</v>
      </c>
      <c r="SJ292" s="3">
        <v>3.0260057000325399E-2</v>
      </c>
      <c r="SK292" s="3">
        <v>0</v>
      </c>
      <c r="SL292" s="3">
        <v>0.45778175104852098</v>
      </c>
      <c r="SM292" s="3">
        <v>7.0000000000000001E-3</v>
      </c>
      <c r="SN292" s="3">
        <v>0</v>
      </c>
      <c r="SO292" s="3">
        <v>0</v>
      </c>
      <c r="SP292" s="3">
        <v>0</v>
      </c>
      <c r="SQ292" s="3">
        <v>0</v>
      </c>
      <c r="SR292" s="3">
        <v>0</v>
      </c>
      <c r="SS292" s="3">
        <v>0</v>
      </c>
      <c r="ST292" s="3">
        <v>0</v>
      </c>
      <c r="SU292" s="3">
        <v>0</v>
      </c>
      <c r="SV292" s="3">
        <v>0</v>
      </c>
      <c r="SW292" s="3">
        <v>1</v>
      </c>
    </row>
  </sheetData>
  <autoFilter ref="A3:SE292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over</vt:lpstr>
      <vt:lpstr>Stata dataset - water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9-07-12T09:22:27Z</dcterms:modified>
</cp:coreProperties>
</file>